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oecd.org/economy/outlook/" TargetMode="External"/><Relationship Id="rId1" Type="http://schemas.openxmlformats.org/officeDocument/2006/relationships/hyperlink" Target="mailto:eco.contact@oecd.org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L13"/>
  <sheetViews>
    <sheetView zoomScaleNormal="100" workbookViewId="0">
      <selection activeCell="A8" sqref="A8"/>
    </sheetView>
  </sheetViews>
  <sheetFormatPr defaultColWidth="9.1796875" defaultRowHeight="12.5" x14ac:dyDescent="0.25"/>
  <cols>
    <col min="1" max="1" width="19.453125" style="1" bestFit="1" customWidth="1"/>
    <col min="2" max="2" width="9.54296875" style="1" bestFit="1" customWidth="1"/>
    <col min="3" max="16384" width="9.1796875" style="1"/>
  </cols>
  <sheetData>
    <row r="2" spans="1:12" ht="18" x14ac:dyDescent="0.4">
      <c r="B2" s="2" t="s">
        <v>113</v>
      </c>
    </row>
    <row r="3" spans="1:12" ht="17.5" x14ac:dyDescent="0.35">
      <c r="B3" s="3" t="s">
        <v>114</v>
      </c>
    </row>
    <row r="4" spans="1:12" ht="18" x14ac:dyDescent="0.4">
      <c r="B4" s="3"/>
      <c r="G4" s="2"/>
      <c r="H4" s="2"/>
      <c r="I4" s="2"/>
      <c r="J4" s="2"/>
      <c r="K4" s="2"/>
      <c r="L4" s="2"/>
    </row>
    <row r="5" spans="1:12" ht="18" x14ac:dyDescent="0.4">
      <c r="G5" s="2"/>
      <c r="H5" s="2"/>
      <c r="I5" s="2"/>
      <c r="J5" s="2"/>
      <c r="K5" s="2"/>
      <c r="L5" s="2"/>
    </row>
    <row r="9" spans="1:12" ht="13" x14ac:dyDescent="0.3">
      <c r="A9" s="4" t="s">
        <v>0</v>
      </c>
      <c r="B9" s="5" t="str">
        <f>B3</f>
        <v>A long unwinding road</v>
      </c>
    </row>
    <row r="10" spans="1:12" ht="13" x14ac:dyDescent="0.3">
      <c r="A10" s="4" t="s">
        <v>1</v>
      </c>
      <c r="B10" s="5" t="s">
        <v>115</v>
      </c>
    </row>
    <row r="11" spans="1:12" ht="13" x14ac:dyDescent="0.3">
      <c r="A11" s="4" t="s">
        <v>2</v>
      </c>
      <c r="B11" s="6" t="s">
        <v>3</v>
      </c>
    </row>
    <row r="12" spans="1:12" ht="13" x14ac:dyDescent="0.3">
      <c r="A12" s="4" t="s">
        <v>4</v>
      </c>
      <c r="B12" s="22">
        <v>45084</v>
      </c>
    </row>
    <row r="13" spans="1:12" ht="13" x14ac:dyDescent="0.3">
      <c r="A13" s="4" t="s">
        <v>5</v>
      </c>
      <c r="B13" s="7" t="s">
        <v>6</v>
      </c>
    </row>
  </sheetData>
  <hyperlinks>
    <hyperlink ref="B13" r:id="rId1" display="mailto:eco.contact@oecd.org" xr:uid="{00000000-0004-0000-0000-000000000000}"/>
    <hyperlink ref="B11" r:id="rId2" xr:uid="{00000000-0004-0000-0000-000001000000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DED8A8-A7B7-4A82-8DCC-23509762B0DA}">
  <sheetPr>
    <tabColor theme="5" tint="0.39997558519241921"/>
  </sheetPr>
  <dimension ref="A1:J60"/>
  <sheetViews>
    <sheetView zoomScale="85" zoomScaleNormal="85" workbookViewId="0">
      <selection activeCell="D3" sqref="D3"/>
    </sheetView>
  </sheetViews>
  <sheetFormatPr defaultRowHeight="12.5" x14ac:dyDescent="0.25"/>
  <cols>
    <col min="1" max="1" width="11.26953125" bestFit="1" customWidth="1"/>
    <col min="2" max="2" width="17.453125" bestFit="1" customWidth="1"/>
    <col min="3" max="3" width="11.26953125" bestFit="1" customWidth="1"/>
    <col min="4" max="4" width="17.453125" bestFit="1" customWidth="1"/>
    <col min="5" max="5" width="11.26953125" bestFit="1" customWidth="1"/>
    <col min="6" max="6" width="17.453125" bestFit="1" customWidth="1"/>
    <col min="7" max="7" width="11.26953125" bestFit="1" customWidth="1"/>
    <col min="8" max="8" width="17.453125" bestFit="1" customWidth="1"/>
    <col min="9" max="9" width="11.26953125" bestFit="1" customWidth="1"/>
    <col min="10" max="10" width="17.453125" bestFit="1" customWidth="1"/>
    <col min="11" max="11" width="11.26953125" bestFit="1" customWidth="1"/>
    <col min="12" max="12" width="17.453125" bestFit="1" customWidth="1"/>
    <col min="13" max="13" width="11.26953125" bestFit="1" customWidth="1"/>
    <col min="14" max="14" width="17.453125" bestFit="1" customWidth="1"/>
    <col min="15" max="15" width="11.26953125" bestFit="1" customWidth="1"/>
    <col min="16" max="16" width="17.453125" bestFit="1" customWidth="1"/>
    <col min="17" max="17" width="11.26953125" bestFit="1" customWidth="1"/>
    <col min="18" max="18" width="17.453125" bestFit="1" customWidth="1"/>
    <col min="19" max="19" width="11.26953125" bestFit="1" customWidth="1"/>
    <col min="20" max="20" width="17.453125" bestFit="1" customWidth="1"/>
    <col min="21" max="21" width="11.26953125" bestFit="1" customWidth="1"/>
    <col min="22" max="22" width="17.453125" bestFit="1" customWidth="1"/>
    <col min="23" max="23" width="11.26953125" bestFit="1" customWidth="1"/>
    <col min="24" max="24" width="17.453125" bestFit="1" customWidth="1"/>
    <col min="25" max="25" width="11.26953125" bestFit="1" customWidth="1"/>
    <col min="26" max="26" width="17.453125" bestFit="1" customWidth="1"/>
    <col min="27" max="27" width="11.26953125" bestFit="1" customWidth="1"/>
    <col min="28" max="28" width="17.453125" bestFit="1" customWidth="1"/>
    <col min="29" max="29" width="11.26953125" bestFit="1" customWidth="1"/>
    <col min="30" max="30" width="17.453125" bestFit="1" customWidth="1"/>
    <col min="31" max="31" width="11.26953125" bestFit="1" customWidth="1"/>
    <col min="32" max="32" width="17.453125" bestFit="1" customWidth="1"/>
    <col min="33" max="33" width="11.26953125" bestFit="1" customWidth="1"/>
    <col min="34" max="34" width="17.453125" bestFit="1" customWidth="1"/>
    <col min="35" max="35" width="11.26953125" bestFit="1" customWidth="1"/>
    <col min="36" max="36" width="17.453125" bestFit="1" customWidth="1"/>
    <col min="37" max="37" width="11.26953125" bestFit="1" customWidth="1"/>
    <col min="38" max="38" width="17.453125" bestFit="1" customWidth="1"/>
    <col min="39" max="39" width="11.26953125" bestFit="1" customWidth="1"/>
    <col min="40" max="40" width="17.453125" bestFit="1" customWidth="1"/>
    <col min="41" max="41" width="11.26953125" bestFit="1" customWidth="1"/>
    <col min="42" max="42" width="17.453125" bestFit="1" customWidth="1"/>
    <col min="43" max="43" width="11.26953125" bestFit="1" customWidth="1"/>
    <col min="44" max="44" width="17.453125" bestFit="1" customWidth="1"/>
    <col min="45" max="45" width="11.26953125" bestFit="1" customWidth="1"/>
    <col min="46" max="46" width="17.453125" bestFit="1" customWidth="1"/>
    <col min="47" max="47" width="11.26953125" bestFit="1" customWidth="1"/>
    <col min="48" max="48" width="17.453125" bestFit="1" customWidth="1"/>
    <col min="49" max="49" width="11.26953125" bestFit="1" customWidth="1"/>
    <col min="50" max="50" width="17.453125" bestFit="1" customWidth="1"/>
    <col min="51" max="51" width="11.26953125" bestFit="1" customWidth="1"/>
    <col min="52" max="52" width="17.453125" bestFit="1" customWidth="1"/>
    <col min="53" max="53" width="11.26953125" bestFit="1" customWidth="1"/>
    <col min="54" max="54" width="17.453125" bestFit="1" customWidth="1"/>
    <col min="55" max="55" width="11.26953125" bestFit="1" customWidth="1"/>
    <col min="56" max="56" width="17.453125" bestFit="1" customWidth="1"/>
    <col min="57" max="57" width="11.26953125" bestFit="1" customWidth="1"/>
    <col min="58" max="58" width="17.453125" bestFit="1" customWidth="1"/>
    <col min="59" max="59" width="11.26953125" bestFit="1" customWidth="1"/>
    <col min="60" max="60" width="17.453125" bestFit="1" customWidth="1"/>
    <col min="61" max="61" width="11.26953125" bestFit="1" customWidth="1"/>
    <col min="62" max="62" width="17.453125" bestFit="1" customWidth="1"/>
    <col min="63" max="63" width="11.26953125" bestFit="1" customWidth="1"/>
    <col min="64" max="64" width="17.453125" bestFit="1" customWidth="1"/>
    <col min="65" max="65" width="11.26953125" bestFit="1" customWidth="1"/>
    <col min="66" max="66" width="17.453125" bestFit="1" customWidth="1"/>
    <col min="67" max="67" width="11.26953125" bestFit="1" customWidth="1"/>
    <col min="68" max="68" width="17.453125" bestFit="1" customWidth="1"/>
    <col min="69" max="69" width="11.26953125" bestFit="1" customWidth="1"/>
    <col min="70" max="70" width="17.453125" bestFit="1" customWidth="1"/>
    <col min="71" max="71" width="11.26953125" bestFit="1" customWidth="1"/>
    <col min="72" max="72" width="17.453125" bestFit="1" customWidth="1"/>
    <col min="73" max="73" width="11.26953125" bestFit="1" customWidth="1"/>
    <col min="74" max="74" width="17.453125" bestFit="1" customWidth="1"/>
    <col min="75" max="75" width="11.26953125" bestFit="1" customWidth="1"/>
    <col min="76" max="76" width="17.453125" bestFit="1" customWidth="1"/>
    <col min="77" max="77" width="11.26953125" bestFit="1" customWidth="1"/>
    <col min="78" max="78" width="17.453125" bestFit="1" customWidth="1"/>
    <col min="79" max="79" width="11.26953125" bestFit="1" customWidth="1"/>
    <col min="80" max="80" width="17.453125" bestFit="1" customWidth="1"/>
    <col min="81" max="81" width="11.26953125" bestFit="1" customWidth="1"/>
    <col min="82" max="82" width="17.453125" bestFit="1" customWidth="1"/>
    <col min="83" max="83" width="11.26953125" bestFit="1" customWidth="1"/>
    <col min="84" max="84" width="17.453125" bestFit="1" customWidth="1"/>
    <col min="85" max="85" width="11.26953125" bestFit="1" customWidth="1"/>
    <col min="86" max="86" width="17.453125" bestFit="1" customWidth="1"/>
    <col min="87" max="87" width="11.26953125" bestFit="1" customWidth="1"/>
    <col min="88" max="88" width="17.453125" bestFit="1" customWidth="1"/>
    <col min="89" max="89" width="11.26953125" bestFit="1" customWidth="1"/>
    <col min="90" max="90" width="17.453125" bestFit="1" customWidth="1"/>
    <col min="91" max="91" width="11.26953125" bestFit="1" customWidth="1"/>
    <col min="92" max="92" width="17.453125" bestFit="1" customWidth="1"/>
    <col min="93" max="93" width="11.26953125" bestFit="1" customWidth="1"/>
    <col min="94" max="94" width="17.453125" bestFit="1" customWidth="1"/>
    <col min="95" max="95" width="11.26953125" bestFit="1" customWidth="1"/>
    <col min="96" max="96" width="17.453125" bestFit="1" customWidth="1"/>
    <col min="97" max="97" width="11.26953125" bestFit="1" customWidth="1"/>
    <col min="98" max="98" width="17.453125" bestFit="1" customWidth="1"/>
    <col min="99" max="99" width="11.26953125" bestFit="1" customWidth="1"/>
    <col min="100" max="100" width="17.453125" bestFit="1" customWidth="1"/>
    <col min="101" max="101" width="11.26953125" bestFit="1" customWidth="1"/>
    <col min="102" max="102" width="17.453125" bestFit="1" customWidth="1"/>
    <col min="103" max="103" width="11.26953125" bestFit="1" customWidth="1"/>
    <col min="104" max="104" width="17.453125" bestFit="1" customWidth="1"/>
    <col min="105" max="105" width="11.26953125" bestFit="1" customWidth="1"/>
    <col min="106" max="106" width="17.453125" bestFit="1" customWidth="1"/>
    <col min="107" max="107" width="11.26953125" bestFit="1" customWidth="1"/>
    <col min="108" max="108" width="17.453125" bestFit="1" customWidth="1"/>
    <col min="109" max="109" width="11.26953125" bestFit="1" customWidth="1"/>
    <col min="110" max="110" width="17.453125" bestFit="1" customWidth="1"/>
    <col min="111" max="111" width="11.26953125" bestFit="1" customWidth="1"/>
    <col min="112" max="112" width="17.453125" bestFit="1" customWidth="1"/>
    <col min="113" max="113" width="11.26953125" bestFit="1" customWidth="1"/>
    <col min="114" max="114" width="17.453125" bestFit="1" customWidth="1"/>
    <col min="115" max="115" width="11.26953125" bestFit="1" customWidth="1"/>
    <col min="116" max="116" width="17.453125" bestFit="1" customWidth="1"/>
    <col min="117" max="117" width="11.26953125" bestFit="1" customWidth="1"/>
    <col min="118" max="118" width="17.453125" bestFit="1" customWidth="1"/>
    <col min="119" max="119" width="11.26953125" bestFit="1" customWidth="1"/>
    <col min="120" max="120" width="17.453125" bestFit="1" customWidth="1"/>
    <col min="121" max="121" width="11.26953125" bestFit="1" customWidth="1"/>
    <col min="122" max="122" width="17.453125" bestFit="1" customWidth="1"/>
    <col min="123" max="123" width="11.26953125" bestFit="1" customWidth="1"/>
    <col min="124" max="124" width="17.453125" bestFit="1" customWidth="1"/>
    <col min="125" max="125" width="11.26953125" bestFit="1" customWidth="1"/>
    <col min="126" max="126" width="17.453125" bestFit="1" customWidth="1"/>
    <col min="127" max="127" width="11.26953125" bestFit="1" customWidth="1"/>
    <col min="128" max="128" width="17.453125" bestFit="1" customWidth="1"/>
    <col min="129" max="129" width="11.26953125" bestFit="1" customWidth="1"/>
    <col min="130" max="130" width="17.453125" bestFit="1" customWidth="1"/>
    <col min="131" max="131" width="11.26953125" bestFit="1" customWidth="1"/>
    <col min="132" max="132" width="17.453125" bestFit="1" customWidth="1"/>
    <col min="133" max="133" width="11.26953125" bestFit="1" customWidth="1"/>
    <col min="134" max="134" width="17.453125" bestFit="1" customWidth="1"/>
    <col min="135" max="135" width="11.26953125" bestFit="1" customWidth="1"/>
    <col min="136" max="136" width="17.453125" bestFit="1" customWidth="1"/>
    <col min="137" max="137" width="11.26953125" bestFit="1" customWidth="1"/>
    <col min="138" max="138" width="17.453125" bestFit="1" customWidth="1"/>
    <col min="139" max="139" width="11.26953125" bestFit="1" customWidth="1"/>
    <col min="140" max="140" width="17.453125" bestFit="1" customWidth="1"/>
    <col min="141" max="141" width="11.26953125" bestFit="1" customWidth="1"/>
    <col min="142" max="142" width="17.453125" bestFit="1" customWidth="1"/>
    <col min="143" max="143" width="11.26953125" bestFit="1" customWidth="1"/>
    <col min="144" max="144" width="17.453125" bestFit="1" customWidth="1"/>
    <col min="145" max="145" width="11.26953125" bestFit="1" customWidth="1"/>
    <col min="146" max="146" width="17.453125" bestFit="1" customWidth="1"/>
    <col min="147" max="147" width="11.26953125" bestFit="1" customWidth="1"/>
    <col min="148" max="148" width="17.453125" bestFit="1" customWidth="1"/>
    <col min="149" max="149" width="11.26953125" bestFit="1" customWidth="1"/>
    <col min="150" max="150" width="17.453125" bestFit="1" customWidth="1"/>
    <col min="151" max="151" width="11.26953125" bestFit="1" customWidth="1"/>
    <col min="152" max="152" width="17.453125" bestFit="1" customWidth="1"/>
    <col min="153" max="153" width="11.26953125" bestFit="1" customWidth="1"/>
    <col min="154" max="154" width="17.453125" bestFit="1" customWidth="1"/>
    <col min="155" max="155" width="11.26953125" bestFit="1" customWidth="1"/>
    <col min="156" max="156" width="17.453125" bestFit="1" customWidth="1"/>
    <col min="157" max="157" width="11.26953125" bestFit="1" customWidth="1"/>
    <col min="158" max="158" width="17.453125" bestFit="1" customWidth="1"/>
    <col min="159" max="159" width="11.26953125" bestFit="1" customWidth="1"/>
    <col min="160" max="160" width="17.453125" bestFit="1" customWidth="1"/>
    <col min="161" max="161" width="11.26953125" bestFit="1" customWidth="1"/>
    <col min="162" max="162" width="17.453125" bestFit="1" customWidth="1"/>
    <col min="163" max="163" width="11.26953125" bestFit="1" customWidth="1"/>
    <col min="164" max="164" width="17.453125" bestFit="1" customWidth="1"/>
    <col min="165" max="165" width="11.26953125" bestFit="1" customWidth="1"/>
    <col min="166" max="166" width="17.453125" bestFit="1" customWidth="1"/>
    <col min="167" max="167" width="11.26953125" bestFit="1" customWidth="1"/>
    <col min="168" max="168" width="17.453125" bestFit="1" customWidth="1"/>
    <col min="169" max="169" width="11.26953125" bestFit="1" customWidth="1"/>
    <col min="170" max="170" width="17.453125" bestFit="1" customWidth="1"/>
    <col min="171" max="171" width="11.26953125" bestFit="1" customWidth="1"/>
    <col min="172" max="172" width="17.453125" bestFit="1" customWidth="1"/>
    <col min="173" max="173" width="11.26953125" bestFit="1" customWidth="1"/>
    <col min="174" max="174" width="17.453125" bestFit="1" customWidth="1"/>
    <col min="175" max="175" width="11.26953125" bestFit="1" customWidth="1"/>
    <col min="176" max="176" width="17.453125" bestFit="1" customWidth="1"/>
    <col min="177" max="177" width="11.26953125" bestFit="1" customWidth="1"/>
    <col min="178" max="178" width="17.453125" bestFit="1" customWidth="1"/>
    <col min="179" max="179" width="11.26953125" bestFit="1" customWidth="1"/>
    <col min="180" max="180" width="17.453125" bestFit="1" customWidth="1"/>
    <col min="181" max="181" width="11.26953125" bestFit="1" customWidth="1"/>
    <col min="182" max="182" width="17.453125" bestFit="1" customWidth="1"/>
    <col min="183" max="183" width="11.26953125" bestFit="1" customWidth="1"/>
    <col min="184" max="184" width="17.453125" bestFit="1" customWidth="1"/>
    <col min="185" max="185" width="11.26953125" bestFit="1" customWidth="1"/>
    <col min="186" max="186" width="17.453125" bestFit="1" customWidth="1"/>
    <col min="187" max="187" width="11.26953125" bestFit="1" customWidth="1"/>
    <col min="188" max="188" width="17.453125" bestFit="1" customWidth="1"/>
    <col min="189" max="189" width="11.26953125" bestFit="1" customWidth="1"/>
    <col min="190" max="190" width="17.453125" bestFit="1" customWidth="1"/>
    <col min="191" max="191" width="11.26953125" bestFit="1" customWidth="1"/>
    <col min="192" max="192" width="17.453125" bestFit="1" customWidth="1"/>
    <col min="193" max="193" width="11.26953125" bestFit="1" customWidth="1"/>
    <col min="194" max="194" width="17.453125" bestFit="1" customWidth="1"/>
    <col min="195" max="195" width="11.26953125" bestFit="1" customWidth="1"/>
    <col min="196" max="196" width="17.453125" bestFit="1" customWidth="1"/>
    <col min="197" max="197" width="11.26953125" bestFit="1" customWidth="1"/>
    <col min="198" max="198" width="17.453125" bestFit="1" customWidth="1"/>
    <col min="199" max="199" width="11.26953125" bestFit="1" customWidth="1"/>
    <col min="200" max="200" width="17.453125" bestFit="1" customWidth="1"/>
    <col min="201" max="201" width="11.26953125" bestFit="1" customWidth="1"/>
    <col min="202" max="202" width="17.453125" bestFit="1" customWidth="1"/>
    <col min="203" max="203" width="11.26953125" bestFit="1" customWidth="1"/>
    <col min="204" max="204" width="17.453125" bestFit="1" customWidth="1"/>
    <col min="205" max="205" width="11.26953125" bestFit="1" customWidth="1"/>
    <col min="206" max="206" width="17.453125" bestFit="1" customWidth="1"/>
    <col min="207" max="207" width="11.26953125" bestFit="1" customWidth="1"/>
    <col min="208" max="208" width="17.453125" bestFit="1" customWidth="1"/>
    <col min="209" max="209" width="11.26953125" bestFit="1" customWidth="1"/>
    <col min="210" max="210" width="17.453125" bestFit="1" customWidth="1"/>
    <col min="211" max="211" width="11.26953125" bestFit="1" customWidth="1"/>
    <col min="212" max="212" width="17.453125" bestFit="1" customWidth="1"/>
    <col min="213" max="213" width="11.26953125" bestFit="1" customWidth="1"/>
    <col min="214" max="214" width="17.453125" bestFit="1" customWidth="1"/>
    <col min="215" max="215" width="11.26953125" bestFit="1" customWidth="1"/>
    <col min="216" max="216" width="17.453125" bestFit="1" customWidth="1"/>
    <col min="217" max="217" width="11.26953125" bestFit="1" customWidth="1"/>
    <col min="218" max="218" width="17.453125" bestFit="1" customWidth="1"/>
    <col min="219" max="219" width="11.26953125" bestFit="1" customWidth="1"/>
    <col min="220" max="220" width="17.453125" bestFit="1" customWidth="1"/>
    <col min="221" max="221" width="11.26953125" bestFit="1" customWidth="1"/>
    <col min="222" max="222" width="17.453125" bestFit="1" customWidth="1"/>
    <col min="223" max="223" width="11.26953125" bestFit="1" customWidth="1"/>
    <col min="224" max="224" width="17.453125" bestFit="1" customWidth="1"/>
    <col min="225" max="225" width="11.26953125" bestFit="1" customWidth="1"/>
    <col min="226" max="226" width="17.453125" bestFit="1" customWidth="1"/>
    <col min="227" max="227" width="11.26953125" bestFit="1" customWidth="1"/>
    <col min="228" max="228" width="17.453125" bestFit="1" customWidth="1"/>
    <col min="229" max="229" width="11.26953125" bestFit="1" customWidth="1"/>
    <col min="230" max="230" width="17.453125" bestFit="1" customWidth="1"/>
    <col min="231" max="231" width="11.26953125" bestFit="1" customWidth="1"/>
    <col min="232" max="232" width="17.453125" bestFit="1" customWidth="1"/>
    <col min="233" max="233" width="11.26953125" bestFit="1" customWidth="1"/>
    <col min="234" max="234" width="17.453125" bestFit="1" customWidth="1"/>
    <col min="235" max="235" width="11.26953125" bestFit="1" customWidth="1"/>
    <col min="236" max="236" width="17.453125" bestFit="1" customWidth="1"/>
    <col min="237" max="237" width="11.26953125" bestFit="1" customWidth="1"/>
    <col min="238" max="238" width="17.453125" bestFit="1" customWidth="1"/>
    <col min="239" max="239" width="11.26953125" bestFit="1" customWidth="1"/>
    <col min="240" max="240" width="17.453125" bestFit="1" customWidth="1"/>
    <col min="241" max="241" width="11.26953125" bestFit="1" customWidth="1"/>
    <col min="242" max="242" width="17.453125" bestFit="1" customWidth="1"/>
    <col min="243" max="243" width="11.26953125" bestFit="1" customWidth="1"/>
    <col min="244" max="244" width="17.453125" bestFit="1" customWidth="1"/>
    <col min="245" max="245" width="11.26953125" bestFit="1" customWidth="1"/>
    <col min="246" max="246" width="17.453125" bestFit="1" customWidth="1"/>
    <col min="247" max="247" width="11.26953125" bestFit="1" customWidth="1"/>
    <col min="248" max="248" width="17.453125" bestFit="1" customWidth="1"/>
    <col min="249" max="249" width="11.26953125" bestFit="1" customWidth="1"/>
    <col min="250" max="250" width="17.453125" bestFit="1" customWidth="1"/>
    <col min="251" max="251" width="11.26953125" bestFit="1" customWidth="1"/>
    <col min="252" max="252" width="17.453125" bestFit="1" customWidth="1"/>
    <col min="253" max="253" width="11.26953125" bestFit="1" customWidth="1"/>
    <col min="254" max="254" width="17.453125" bestFit="1" customWidth="1"/>
    <col min="255" max="255" width="11.26953125" bestFit="1" customWidth="1"/>
    <col min="256" max="256" width="17.453125" bestFit="1" customWidth="1"/>
    <col min="257" max="257" width="11.26953125" bestFit="1" customWidth="1"/>
    <col min="258" max="258" width="17.453125" bestFit="1" customWidth="1"/>
    <col min="259" max="259" width="11.26953125" bestFit="1" customWidth="1"/>
    <col min="260" max="260" width="17.453125" bestFit="1" customWidth="1"/>
    <col min="261" max="261" width="11.26953125" bestFit="1" customWidth="1"/>
    <col min="262" max="262" width="17.453125" bestFit="1" customWidth="1"/>
    <col min="263" max="263" width="11.26953125" bestFit="1" customWidth="1"/>
    <col min="264" max="264" width="17.453125" bestFit="1" customWidth="1"/>
    <col min="265" max="265" width="11.26953125" bestFit="1" customWidth="1"/>
    <col min="266" max="266" width="17.453125" bestFit="1" customWidth="1"/>
    <col min="267" max="267" width="11.26953125" bestFit="1" customWidth="1"/>
    <col min="268" max="268" width="17.453125" bestFit="1" customWidth="1"/>
    <col min="269" max="269" width="11.26953125" bestFit="1" customWidth="1"/>
    <col min="270" max="270" width="17.453125" bestFit="1" customWidth="1"/>
    <col min="271" max="271" width="11.26953125" bestFit="1" customWidth="1"/>
    <col min="272" max="272" width="17.453125" bestFit="1" customWidth="1"/>
    <col min="273" max="273" width="11.26953125" bestFit="1" customWidth="1"/>
    <col min="274" max="274" width="17.453125" bestFit="1" customWidth="1"/>
    <col min="275" max="275" width="11.26953125" bestFit="1" customWidth="1"/>
    <col min="276" max="276" width="17.453125" bestFit="1" customWidth="1"/>
    <col min="277" max="277" width="11.26953125" bestFit="1" customWidth="1"/>
    <col min="278" max="278" width="17.453125" bestFit="1" customWidth="1"/>
    <col min="279" max="279" width="11.26953125" bestFit="1" customWidth="1"/>
    <col min="280" max="280" width="17.453125" bestFit="1" customWidth="1"/>
    <col min="281" max="281" width="11.26953125" bestFit="1" customWidth="1"/>
    <col min="282" max="282" width="17.453125" bestFit="1" customWidth="1"/>
    <col min="283" max="283" width="11.26953125" bestFit="1" customWidth="1"/>
    <col min="284" max="284" width="17.453125" bestFit="1" customWidth="1"/>
    <col min="285" max="285" width="11.26953125" bestFit="1" customWidth="1"/>
    <col min="286" max="286" width="17.453125" bestFit="1" customWidth="1"/>
    <col min="287" max="287" width="11.26953125" bestFit="1" customWidth="1"/>
    <col min="288" max="288" width="17.453125" bestFit="1" customWidth="1"/>
    <col min="289" max="289" width="11.26953125" bestFit="1" customWidth="1"/>
    <col min="290" max="290" width="17.453125" bestFit="1" customWidth="1"/>
    <col min="291" max="291" width="11.26953125" bestFit="1" customWidth="1"/>
    <col min="292" max="292" width="17.453125" bestFit="1" customWidth="1"/>
    <col min="293" max="293" width="11.26953125" bestFit="1" customWidth="1"/>
    <col min="294" max="294" width="17.453125" bestFit="1" customWidth="1"/>
    <col min="295" max="295" width="11.26953125" bestFit="1" customWidth="1"/>
    <col min="296" max="296" width="17.453125" bestFit="1" customWidth="1"/>
    <col min="297" max="297" width="11.26953125" bestFit="1" customWidth="1"/>
    <col min="298" max="298" width="17.453125" bestFit="1" customWidth="1"/>
    <col min="299" max="299" width="11.26953125" bestFit="1" customWidth="1"/>
    <col min="300" max="300" width="17.453125" bestFit="1" customWidth="1"/>
    <col min="301" max="301" width="11.26953125" bestFit="1" customWidth="1"/>
    <col min="302" max="302" width="17.453125" bestFit="1" customWidth="1"/>
    <col min="303" max="303" width="11.26953125" bestFit="1" customWidth="1"/>
    <col min="304" max="304" width="17.453125" bestFit="1" customWidth="1"/>
    <col min="305" max="305" width="11.26953125" bestFit="1" customWidth="1"/>
    <col min="306" max="306" width="17.453125" bestFit="1" customWidth="1"/>
    <col min="307" max="307" width="11.26953125" bestFit="1" customWidth="1"/>
    <col min="308" max="308" width="17.453125" bestFit="1" customWidth="1"/>
    <col min="309" max="309" width="11.26953125" bestFit="1" customWidth="1"/>
    <col min="310" max="310" width="17.453125" bestFit="1" customWidth="1"/>
    <col min="311" max="311" width="11.26953125" bestFit="1" customWidth="1"/>
    <col min="312" max="312" width="17.453125" bestFit="1" customWidth="1"/>
    <col min="313" max="313" width="11.26953125" bestFit="1" customWidth="1"/>
    <col min="314" max="314" width="17.453125" bestFit="1" customWidth="1"/>
    <col min="315" max="315" width="11.26953125" bestFit="1" customWidth="1"/>
    <col min="316" max="316" width="17.453125" bestFit="1" customWidth="1"/>
    <col min="317" max="317" width="11.26953125" bestFit="1" customWidth="1"/>
    <col min="318" max="318" width="17.453125" bestFit="1" customWidth="1"/>
    <col min="319" max="319" width="11.26953125" bestFit="1" customWidth="1"/>
    <col min="320" max="320" width="17.453125" bestFit="1" customWidth="1"/>
    <col min="321" max="321" width="11.26953125" bestFit="1" customWidth="1"/>
    <col min="322" max="322" width="17.453125" bestFit="1" customWidth="1"/>
    <col min="323" max="323" width="11.26953125" bestFit="1" customWidth="1"/>
    <col min="324" max="324" width="17.453125" bestFit="1" customWidth="1"/>
    <col min="325" max="325" width="11.26953125" bestFit="1" customWidth="1"/>
    <col min="326" max="326" width="17.453125" bestFit="1" customWidth="1"/>
    <col min="327" max="327" width="11.26953125" bestFit="1" customWidth="1"/>
    <col min="328" max="328" width="17.453125" bestFit="1" customWidth="1"/>
    <col min="329" max="329" width="11.26953125" bestFit="1" customWidth="1"/>
    <col min="330" max="330" width="17.453125" bestFit="1" customWidth="1"/>
    <col min="331" max="331" width="11.26953125" bestFit="1" customWidth="1"/>
    <col min="332" max="332" width="17.453125" bestFit="1" customWidth="1"/>
    <col min="333" max="333" width="11.26953125" bestFit="1" customWidth="1"/>
    <col min="334" max="334" width="17.453125" bestFit="1" customWidth="1"/>
    <col min="335" max="335" width="11.26953125" bestFit="1" customWidth="1"/>
    <col min="336" max="336" width="17.453125" bestFit="1" customWidth="1"/>
    <col min="337" max="337" width="11.26953125" bestFit="1" customWidth="1"/>
    <col min="338" max="338" width="17.453125" bestFit="1" customWidth="1"/>
    <col min="339" max="339" width="11.26953125" bestFit="1" customWidth="1"/>
    <col min="340" max="340" width="17.453125" bestFit="1" customWidth="1"/>
    <col min="341" max="341" width="11.26953125" bestFit="1" customWidth="1"/>
    <col min="342" max="342" width="17.453125" bestFit="1" customWidth="1"/>
    <col min="343" max="343" width="11.26953125" bestFit="1" customWidth="1"/>
    <col min="344" max="344" width="17.453125" bestFit="1" customWidth="1"/>
    <col min="345" max="345" width="11.26953125" bestFit="1" customWidth="1"/>
    <col min="346" max="346" width="17.453125" bestFit="1" customWidth="1"/>
    <col min="347" max="347" width="11.26953125" bestFit="1" customWidth="1"/>
    <col min="348" max="348" width="17.453125" bestFit="1" customWidth="1"/>
    <col min="349" max="349" width="11.26953125" bestFit="1" customWidth="1"/>
    <col min="350" max="350" width="17.453125" bestFit="1" customWidth="1"/>
    <col min="351" max="351" width="11.26953125" bestFit="1" customWidth="1"/>
    <col min="352" max="352" width="17.453125" bestFit="1" customWidth="1"/>
    <col min="353" max="353" width="11.26953125" bestFit="1" customWidth="1"/>
    <col min="354" max="354" width="17.453125" bestFit="1" customWidth="1"/>
    <col min="355" max="355" width="11.26953125" bestFit="1" customWidth="1"/>
    <col min="356" max="356" width="17.453125" bestFit="1" customWidth="1"/>
    <col min="357" max="357" width="11.26953125" bestFit="1" customWidth="1"/>
    <col min="358" max="358" width="17.453125" bestFit="1" customWidth="1"/>
    <col min="359" max="359" width="11.26953125" bestFit="1" customWidth="1"/>
    <col min="360" max="360" width="17.453125" bestFit="1" customWidth="1"/>
    <col min="361" max="361" width="11.26953125" bestFit="1" customWidth="1"/>
    <col min="362" max="362" width="17.453125" bestFit="1" customWidth="1"/>
    <col min="363" max="363" width="11.26953125" bestFit="1" customWidth="1"/>
    <col min="364" max="364" width="17.453125" bestFit="1" customWidth="1"/>
    <col min="365" max="365" width="11.26953125" bestFit="1" customWidth="1"/>
    <col min="366" max="366" width="17.453125" bestFit="1" customWidth="1"/>
    <col min="367" max="367" width="11.26953125" bestFit="1" customWidth="1"/>
    <col min="368" max="368" width="17.453125" bestFit="1" customWidth="1"/>
    <col min="369" max="369" width="11.26953125" bestFit="1" customWidth="1"/>
    <col min="370" max="370" width="17.453125" bestFit="1" customWidth="1"/>
    <col min="371" max="371" width="11.26953125" bestFit="1" customWidth="1"/>
    <col min="372" max="372" width="17.453125" bestFit="1" customWidth="1"/>
    <col min="373" max="373" width="11.26953125" bestFit="1" customWidth="1"/>
    <col min="374" max="374" width="17.453125" bestFit="1" customWidth="1"/>
    <col min="375" max="375" width="11.26953125" bestFit="1" customWidth="1"/>
    <col min="376" max="376" width="17.453125" bestFit="1" customWidth="1"/>
    <col min="377" max="377" width="11.26953125" bestFit="1" customWidth="1"/>
    <col min="378" max="378" width="17.453125" bestFit="1" customWidth="1"/>
    <col min="379" max="379" width="11.26953125" bestFit="1" customWidth="1"/>
    <col min="380" max="380" width="17.453125" bestFit="1" customWidth="1"/>
    <col min="381" max="381" width="11.26953125" bestFit="1" customWidth="1"/>
    <col min="382" max="382" width="17.453125" bestFit="1" customWidth="1"/>
    <col min="383" max="383" width="11.26953125" bestFit="1" customWidth="1"/>
    <col min="384" max="384" width="17.453125" bestFit="1" customWidth="1"/>
    <col min="385" max="385" width="11.26953125" bestFit="1" customWidth="1"/>
    <col min="386" max="386" width="17.453125" bestFit="1" customWidth="1"/>
    <col min="387" max="387" width="11.26953125" bestFit="1" customWidth="1"/>
    <col min="388" max="388" width="17.453125" bestFit="1" customWidth="1"/>
    <col min="389" max="389" width="11.26953125" bestFit="1" customWidth="1"/>
    <col min="390" max="390" width="17.453125" bestFit="1" customWidth="1"/>
    <col min="391" max="391" width="11.26953125" bestFit="1" customWidth="1"/>
    <col min="392" max="392" width="17.453125" bestFit="1" customWidth="1"/>
    <col min="393" max="393" width="11.26953125" bestFit="1" customWidth="1"/>
    <col min="394" max="394" width="17.453125" bestFit="1" customWidth="1"/>
    <col min="395" max="395" width="11.26953125" bestFit="1" customWidth="1"/>
    <col min="396" max="396" width="17.453125" bestFit="1" customWidth="1"/>
    <col min="397" max="397" width="11.26953125" bestFit="1" customWidth="1"/>
    <col min="398" max="398" width="17.453125" bestFit="1" customWidth="1"/>
    <col min="399" max="399" width="11.26953125" bestFit="1" customWidth="1"/>
    <col min="400" max="400" width="17.453125" bestFit="1" customWidth="1"/>
    <col min="401" max="401" width="11.26953125" bestFit="1" customWidth="1"/>
    <col min="402" max="402" width="17.453125" bestFit="1" customWidth="1"/>
    <col min="403" max="403" width="11.26953125" bestFit="1" customWidth="1"/>
    <col min="404" max="404" width="17.453125" bestFit="1" customWidth="1"/>
    <col min="405" max="405" width="11.26953125" bestFit="1" customWidth="1"/>
    <col min="406" max="406" width="17.453125" bestFit="1" customWidth="1"/>
    <col min="407" max="407" width="11.26953125" bestFit="1" customWidth="1"/>
    <col min="408" max="408" width="17.453125" bestFit="1" customWidth="1"/>
    <col min="409" max="409" width="11.26953125" bestFit="1" customWidth="1"/>
    <col min="410" max="410" width="17.453125" bestFit="1" customWidth="1"/>
    <col min="411" max="411" width="11.26953125" bestFit="1" customWidth="1"/>
    <col min="412" max="412" width="17.453125" bestFit="1" customWidth="1"/>
    <col min="413" max="413" width="11.26953125" bestFit="1" customWidth="1"/>
    <col min="414" max="414" width="17.453125" bestFit="1" customWidth="1"/>
    <col min="415" max="415" width="11.26953125" bestFit="1" customWidth="1"/>
    <col min="416" max="416" width="17.453125" bestFit="1" customWidth="1"/>
    <col min="417" max="417" width="11.26953125" bestFit="1" customWidth="1"/>
    <col min="418" max="418" width="17.453125" bestFit="1" customWidth="1"/>
    <col min="419" max="419" width="11.26953125" bestFit="1" customWidth="1"/>
    <col min="420" max="420" width="17.453125" bestFit="1" customWidth="1"/>
    <col min="421" max="421" width="11.26953125" bestFit="1" customWidth="1"/>
    <col min="422" max="422" width="17.453125" bestFit="1" customWidth="1"/>
    <col min="423" max="423" width="11.26953125" bestFit="1" customWidth="1"/>
    <col min="424" max="424" width="17.453125" bestFit="1" customWidth="1"/>
    <col min="425" max="425" width="11.26953125" bestFit="1" customWidth="1"/>
    <col min="426" max="426" width="17.453125" bestFit="1" customWidth="1"/>
    <col min="427" max="427" width="11.26953125" bestFit="1" customWidth="1"/>
    <col min="428" max="428" width="17.453125" bestFit="1" customWidth="1"/>
    <col min="429" max="429" width="11.26953125" bestFit="1" customWidth="1"/>
    <col min="430" max="430" width="17.453125" bestFit="1" customWidth="1"/>
    <col min="431" max="431" width="11.26953125" bestFit="1" customWidth="1"/>
    <col min="432" max="432" width="17.453125" bestFit="1" customWidth="1"/>
    <col min="433" max="433" width="11.26953125" bestFit="1" customWidth="1"/>
    <col min="434" max="434" width="17.453125" bestFit="1" customWidth="1"/>
    <col min="435" max="435" width="11.26953125" bestFit="1" customWidth="1"/>
    <col min="436" max="436" width="17.453125" bestFit="1" customWidth="1"/>
    <col min="437" max="437" width="11.26953125" bestFit="1" customWidth="1"/>
    <col min="438" max="438" width="17.453125" bestFit="1" customWidth="1"/>
    <col min="439" max="439" width="11.26953125" bestFit="1" customWidth="1"/>
    <col min="440" max="440" width="17.453125" bestFit="1" customWidth="1"/>
    <col min="441" max="441" width="11.26953125" bestFit="1" customWidth="1"/>
    <col min="442" max="442" width="17.453125" bestFit="1" customWidth="1"/>
    <col min="443" max="443" width="11.26953125" bestFit="1" customWidth="1"/>
    <col min="444" max="444" width="17.453125" bestFit="1" customWidth="1"/>
    <col min="445" max="445" width="11.26953125" bestFit="1" customWidth="1"/>
    <col min="446" max="446" width="17.453125" bestFit="1" customWidth="1"/>
    <col min="447" max="447" width="11.26953125" bestFit="1" customWidth="1"/>
    <col min="448" max="448" width="17.453125" bestFit="1" customWidth="1"/>
    <col min="449" max="449" width="11.26953125" bestFit="1" customWidth="1"/>
    <col min="450" max="450" width="17.453125" bestFit="1" customWidth="1"/>
    <col min="451" max="451" width="11.26953125" bestFit="1" customWidth="1"/>
    <col min="452" max="452" width="17.453125" bestFit="1" customWidth="1"/>
    <col min="453" max="453" width="11.26953125" bestFit="1" customWidth="1"/>
    <col min="454" max="454" width="17.453125" bestFit="1" customWidth="1"/>
    <col min="455" max="455" width="11.26953125" bestFit="1" customWidth="1"/>
    <col min="456" max="456" width="17.453125" bestFit="1" customWidth="1"/>
    <col min="457" max="457" width="11.26953125" bestFit="1" customWidth="1"/>
    <col min="458" max="458" width="17.453125" bestFit="1" customWidth="1"/>
    <col min="459" max="459" width="11.26953125" bestFit="1" customWidth="1"/>
    <col min="460" max="460" width="17.453125" bestFit="1" customWidth="1"/>
    <col min="461" max="461" width="11.26953125" bestFit="1" customWidth="1"/>
    <col min="462" max="462" width="17.453125" bestFit="1" customWidth="1"/>
    <col min="463" max="463" width="11.26953125" bestFit="1" customWidth="1"/>
    <col min="464" max="464" width="17.453125" bestFit="1" customWidth="1"/>
    <col min="465" max="465" width="11.26953125" bestFit="1" customWidth="1"/>
    <col min="466" max="466" width="17.453125" bestFit="1" customWidth="1"/>
    <col min="467" max="467" width="11.26953125" bestFit="1" customWidth="1"/>
    <col min="468" max="468" width="17.453125" bestFit="1" customWidth="1"/>
    <col min="469" max="469" width="11.26953125" bestFit="1" customWidth="1"/>
    <col min="470" max="470" width="17.453125" bestFit="1" customWidth="1"/>
    <col min="471" max="471" width="11.26953125" bestFit="1" customWidth="1"/>
    <col min="472" max="472" width="17.453125" bestFit="1" customWidth="1"/>
    <col min="473" max="473" width="11.26953125" bestFit="1" customWidth="1"/>
    <col min="474" max="474" width="17.453125" bestFit="1" customWidth="1"/>
    <col min="475" max="475" width="11.26953125" bestFit="1" customWidth="1"/>
    <col min="476" max="476" width="17.453125" bestFit="1" customWidth="1"/>
    <col min="477" max="477" width="11.26953125" bestFit="1" customWidth="1"/>
    <col min="478" max="478" width="17.453125" bestFit="1" customWidth="1"/>
    <col min="479" max="479" width="11.26953125" bestFit="1" customWidth="1"/>
    <col min="480" max="480" width="17.453125" bestFit="1" customWidth="1"/>
    <col min="481" max="481" width="11.26953125" bestFit="1" customWidth="1"/>
    <col min="482" max="482" width="17.453125" bestFit="1" customWidth="1"/>
    <col min="483" max="483" width="11.26953125" bestFit="1" customWidth="1"/>
    <col min="484" max="484" width="17.453125" bestFit="1" customWidth="1"/>
    <col min="485" max="485" width="11.26953125" bestFit="1" customWidth="1"/>
    <col min="486" max="486" width="17.453125" bestFit="1" customWidth="1"/>
    <col min="487" max="487" width="11.26953125" bestFit="1" customWidth="1"/>
    <col min="488" max="488" width="17.453125" bestFit="1" customWidth="1"/>
    <col min="489" max="489" width="11.26953125" bestFit="1" customWidth="1"/>
    <col min="490" max="490" width="17.453125" bestFit="1" customWidth="1"/>
    <col min="491" max="491" width="11.26953125" bestFit="1" customWidth="1"/>
    <col min="492" max="492" width="17.453125" bestFit="1" customWidth="1"/>
    <col min="493" max="493" width="11.26953125" bestFit="1" customWidth="1"/>
    <col min="494" max="494" width="17.453125" bestFit="1" customWidth="1"/>
    <col min="495" max="495" width="11.26953125" bestFit="1" customWidth="1"/>
    <col min="496" max="496" width="17.453125" bestFit="1" customWidth="1"/>
    <col min="497" max="497" width="11.26953125" bestFit="1" customWidth="1"/>
    <col min="498" max="498" width="17.453125" bestFit="1" customWidth="1"/>
    <col min="499" max="499" width="11.26953125" bestFit="1" customWidth="1"/>
    <col min="500" max="500" width="17.453125" bestFit="1" customWidth="1"/>
    <col min="501" max="501" width="11.26953125" bestFit="1" customWidth="1"/>
    <col min="502" max="502" width="17.453125" bestFit="1" customWidth="1"/>
    <col min="503" max="503" width="11.26953125" bestFit="1" customWidth="1"/>
    <col min="504" max="504" width="17.453125" bestFit="1" customWidth="1"/>
    <col min="505" max="505" width="11.26953125" bestFit="1" customWidth="1"/>
    <col min="506" max="506" width="17.453125" bestFit="1" customWidth="1"/>
    <col min="507" max="507" width="11.26953125" bestFit="1" customWidth="1"/>
    <col min="508" max="508" width="17.453125" bestFit="1" customWidth="1"/>
    <col min="509" max="509" width="11.26953125" bestFit="1" customWidth="1"/>
    <col min="510" max="510" width="17.453125" bestFit="1" customWidth="1"/>
    <col min="511" max="511" width="11.26953125" bestFit="1" customWidth="1"/>
    <col min="512" max="512" width="17.453125" bestFit="1" customWidth="1"/>
    <col min="513" max="513" width="11.26953125" bestFit="1" customWidth="1"/>
    <col min="514" max="514" width="17.453125" bestFit="1" customWidth="1"/>
    <col min="515" max="515" width="11.26953125" bestFit="1" customWidth="1"/>
    <col min="516" max="516" width="17.453125" bestFit="1" customWidth="1"/>
    <col min="517" max="517" width="11.26953125" bestFit="1" customWidth="1"/>
    <col min="518" max="518" width="17.453125" bestFit="1" customWidth="1"/>
    <col min="519" max="519" width="11.26953125" bestFit="1" customWidth="1"/>
    <col min="520" max="520" width="17.453125" bestFit="1" customWidth="1"/>
    <col min="521" max="521" width="11.26953125" bestFit="1" customWidth="1"/>
    <col min="522" max="522" width="17.453125" bestFit="1" customWidth="1"/>
    <col min="523" max="523" width="11.26953125" bestFit="1" customWidth="1"/>
    <col min="524" max="524" width="17.453125" bestFit="1" customWidth="1"/>
    <col min="525" max="525" width="11.26953125" bestFit="1" customWidth="1"/>
    <col min="526" max="526" width="17.453125" bestFit="1" customWidth="1"/>
    <col min="527" max="527" width="11.26953125" bestFit="1" customWidth="1"/>
    <col min="528" max="528" width="17.453125" bestFit="1" customWidth="1"/>
    <col min="529" max="529" width="11.26953125" bestFit="1" customWidth="1"/>
    <col min="530" max="530" width="17.453125" bestFit="1" customWidth="1"/>
    <col min="531" max="531" width="11.26953125" bestFit="1" customWidth="1"/>
    <col min="532" max="532" width="17.453125" bestFit="1" customWidth="1"/>
    <col min="533" max="533" width="11.26953125" bestFit="1" customWidth="1"/>
    <col min="534" max="534" width="17.453125" bestFit="1" customWidth="1"/>
    <col min="535" max="535" width="11.26953125" bestFit="1" customWidth="1"/>
    <col min="536" max="536" width="17.453125" bestFit="1" customWidth="1"/>
    <col min="537" max="537" width="11.26953125" bestFit="1" customWidth="1"/>
    <col min="538" max="538" width="17.453125" bestFit="1" customWidth="1"/>
    <col min="539" max="539" width="11.26953125" bestFit="1" customWidth="1"/>
    <col min="540" max="540" width="17.453125" bestFit="1" customWidth="1"/>
    <col min="541" max="541" width="11.26953125" bestFit="1" customWidth="1"/>
    <col min="542" max="542" width="17.453125" bestFit="1" customWidth="1"/>
    <col min="543" max="543" width="11.26953125" bestFit="1" customWidth="1"/>
    <col min="544" max="544" width="17.453125" bestFit="1" customWidth="1"/>
    <col min="545" max="545" width="11.26953125" bestFit="1" customWidth="1"/>
    <col min="546" max="546" width="17.453125" bestFit="1" customWidth="1"/>
    <col min="547" max="547" width="11.26953125" bestFit="1" customWidth="1"/>
    <col min="548" max="548" width="17.453125" bestFit="1" customWidth="1"/>
    <col min="549" max="549" width="11.26953125" bestFit="1" customWidth="1"/>
    <col min="550" max="550" width="17.453125" bestFit="1" customWidth="1"/>
    <col min="551" max="551" width="11.26953125" bestFit="1" customWidth="1"/>
    <col min="552" max="552" width="17.453125" bestFit="1" customWidth="1"/>
    <col min="553" max="553" width="11.26953125" bestFit="1" customWidth="1"/>
    <col min="554" max="554" width="17.453125" bestFit="1" customWidth="1"/>
    <col min="555" max="555" width="11.26953125" bestFit="1" customWidth="1"/>
    <col min="556" max="556" width="17.453125" bestFit="1" customWidth="1"/>
    <col min="557" max="557" width="11.26953125" bestFit="1" customWidth="1"/>
    <col min="558" max="558" width="17.453125" bestFit="1" customWidth="1"/>
    <col min="559" max="559" width="11.26953125" bestFit="1" customWidth="1"/>
    <col min="560" max="560" width="17.453125" bestFit="1" customWidth="1"/>
    <col min="561" max="561" width="11.26953125" bestFit="1" customWidth="1"/>
    <col min="562" max="562" width="17.453125" bestFit="1" customWidth="1"/>
    <col min="563" max="563" width="11.26953125" bestFit="1" customWidth="1"/>
    <col min="564" max="564" width="17.453125" bestFit="1" customWidth="1"/>
    <col min="565" max="565" width="11.26953125" bestFit="1" customWidth="1"/>
    <col min="566" max="566" width="17.453125" bestFit="1" customWidth="1"/>
    <col min="567" max="567" width="11.26953125" bestFit="1" customWidth="1"/>
    <col min="568" max="568" width="17.453125" bestFit="1" customWidth="1"/>
    <col min="569" max="569" width="11.26953125" bestFit="1" customWidth="1"/>
    <col min="570" max="570" width="17.453125" bestFit="1" customWidth="1"/>
    <col min="571" max="571" width="11.26953125" bestFit="1" customWidth="1"/>
    <col min="572" max="572" width="17.453125" bestFit="1" customWidth="1"/>
    <col min="573" max="573" width="11.26953125" bestFit="1" customWidth="1"/>
    <col min="574" max="574" width="17.453125" bestFit="1" customWidth="1"/>
    <col min="575" max="575" width="11.26953125" bestFit="1" customWidth="1"/>
    <col min="576" max="576" width="17.453125" bestFit="1" customWidth="1"/>
    <col min="577" max="577" width="11.26953125" bestFit="1" customWidth="1"/>
    <col min="578" max="578" width="17.453125" bestFit="1" customWidth="1"/>
    <col min="579" max="579" width="11.26953125" bestFit="1" customWidth="1"/>
    <col min="580" max="580" width="17.453125" bestFit="1" customWidth="1"/>
    <col min="581" max="581" width="11.26953125" bestFit="1" customWidth="1"/>
    <col min="582" max="582" width="17.453125" bestFit="1" customWidth="1"/>
    <col min="583" max="583" width="11.26953125" bestFit="1" customWidth="1"/>
    <col min="584" max="584" width="17.453125" bestFit="1" customWidth="1"/>
    <col min="585" max="585" width="11.26953125" bestFit="1" customWidth="1"/>
    <col min="586" max="586" width="17.453125" bestFit="1" customWidth="1"/>
    <col min="587" max="587" width="11.26953125" bestFit="1" customWidth="1"/>
    <col min="588" max="588" width="17.453125" bestFit="1" customWidth="1"/>
    <col min="589" max="589" width="11.26953125" bestFit="1" customWidth="1"/>
    <col min="590" max="590" width="17.453125" bestFit="1" customWidth="1"/>
    <col min="591" max="591" width="11.26953125" bestFit="1" customWidth="1"/>
    <col min="592" max="592" width="17.453125" bestFit="1" customWidth="1"/>
    <col min="593" max="593" width="11.26953125" bestFit="1" customWidth="1"/>
    <col min="594" max="594" width="17.453125" bestFit="1" customWidth="1"/>
    <col min="595" max="595" width="11.26953125" bestFit="1" customWidth="1"/>
    <col min="596" max="596" width="17.453125" bestFit="1" customWidth="1"/>
    <col min="597" max="597" width="11.26953125" bestFit="1" customWidth="1"/>
    <col min="598" max="598" width="17.453125" bestFit="1" customWidth="1"/>
    <col min="599" max="599" width="11.26953125" bestFit="1" customWidth="1"/>
    <col min="600" max="600" width="17.453125" bestFit="1" customWidth="1"/>
    <col min="601" max="601" width="11.26953125" bestFit="1" customWidth="1"/>
    <col min="602" max="602" width="17.453125" bestFit="1" customWidth="1"/>
    <col min="603" max="603" width="11.26953125" bestFit="1" customWidth="1"/>
    <col min="604" max="604" width="17.453125" bestFit="1" customWidth="1"/>
    <col min="605" max="605" width="11.26953125" bestFit="1" customWidth="1"/>
    <col min="606" max="606" width="17.453125" bestFit="1" customWidth="1"/>
    <col min="607" max="607" width="11.26953125" bestFit="1" customWidth="1"/>
    <col min="608" max="608" width="17.453125" bestFit="1" customWidth="1"/>
    <col min="609" max="609" width="11.26953125" bestFit="1" customWidth="1"/>
    <col min="610" max="610" width="17.453125" bestFit="1" customWidth="1"/>
    <col min="611" max="611" width="11.26953125" bestFit="1" customWidth="1"/>
    <col min="612" max="612" width="17.453125" bestFit="1" customWidth="1"/>
    <col min="613" max="613" width="11.26953125" bestFit="1" customWidth="1"/>
    <col min="614" max="614" width="17.453125" bestFit="1" customWidth="1"/>
    <col min="615" max="615" width="11.26953125" bestFit="1" customWidth="1"/>
    <col min="616" max="616" width="17.453125" bestFit="1" customWidth="1"/>
    <col min="617" max="617" width="11.26953125" bestFit="1" customWidth="1"/>
    <col min="618" max="618" width="17.453125" bestFit="1" customWidth="1"/>
    <col min="619" max="619" width="11.26953125" bestFit="1" customWidth="1"/>
    <col min="620" max="620" width="17.453125" bestFit="1" customWidth="1"/>
    <col min="621" max="621" width="11.26953125" bestFit="1" customWidth="1"/>
    <col min="622" max="622" width="17.453125" bestFit="1" customWidth="1"/>
    <col min="623" max="623" width="11.26953125" bestFit="1" customWidth="1"/>
    <col min="624" max="624" width="17.453125" bestFit="1" customWidth="1"/>
    <col min="625" max="625" width="11.26953125" bestFit="1" customWidth="1"/>
    <col min="626" max="626" width="17.453125" bestFit="1" customWidth="1"/>
    <col min="627" max="627" width="11.26953125" bestFit="1" customWidth="1"/>
    <col min="628" max="628" width="17.453125" bestFit="1" customWidth="1"/>
    <col min="629" max="629" width="11.26953125" bestFit="1" customWidth="1"/>
    <col min="630" max="630" width="17.453125" bestFit="1" customWidth="1"/>
    <col min="631" max="631" width="11.26953125" bestFit="1" customWidth="1"/>
    <col min="632" max="632" width="17.453125" bestFit="1" customWidth="1"/>
    <col min="633" max="633" width="11.26953125" bestFit="1" customWidth="1"/>
    <col min="634" max="634" width="17.453125" bestFit="1" customWidth="1"/>
    <col min="635" max="635" width="11.26953125" bestFit="1" customWidth="1"/>
    <col min="636" max="636" width="17.453125" bestFit="1" customWidth="1"/>
    <col min="637" max="637" width="11.26953125" bestFit="1" customWidth="1"/>
    <col min="638" max="638" width="17.453125" bestFit="1" customWidth="1"/>
    <col min="639" max="639" width="11.26953125" bestFit="1" customWidth="1"/>
    <col min="640" max="640" width="17.453125" bestFit="1" customWidth="1"/>
    <col min="641" max="641" width="11.26953125" bestFit="1" customWidth="1"/>
    <col min="642" max="642" width="17.453125" bestFit="1" customWidth="1"/>
    <col min="643" max="643" width="11.26953125" bestFit="1" customWidth="1"/>
    <col min="644" max="644" width="17.453125" bestFit="1" customWidth="1"/>
    <col min="645" max="645" width="11.26953125" bestFit="1" customWidth="1"/>
    <col min="646" max="646" width="17.453125" bestFit="1" customWidth="1"/>
    <col min="647" max="647" width="11.26953125" bestFit="1" customWidth="1"/>
    <col min="648" max="648" width="17.453125" bestFit="1" customWidth="1"/>
    <col min="649" max="649" width="11.26953125" bestFit="1" customWidth="1"/>
    <col min="650" max="650" width="17.453125" bestFit="1" customWidth="1"/>
    <col min="651" max="651" width="11.26953125" bestFit="1" customWidth="1"/>
    <col min="652" max="652" width="17.453125" bestFit="1" customWidth="1"/>
    <col min="653" max="653" width="11.26953125" bestFit="1" customWidth="1"/>
    <col min="654" max="654" width="17.453125" bestFit="1" customWidth="1"/>
    <col min="655" max="655" width="11.26953125" bestFit="1" customWidth="1"/>
    <col min="656" max="656" width="17.453125" bestFit="1" customWidth="1"/>
    <col min="657" max="657" width="11.26953125" bestFit="1" customWidth="1"/>
    <col min="658" max="658" width="17.453125" bestFit="1" customWidth="1"/>
    <col min="659" max="659" width="11.26953125" bestFit="1" customWidth="1"/>
    <col min="660" max="660" width="17.453125" bestFit="1" customWidth="1"/>
    <col min="661" max="661" width="11.26953125" bestFit="1" customWidth="1"/>
    <col min="662" max="662" width="17.453125" bestFit="1" customWidth="1"/>
    <col min="663" max="663" width="11.26953125" bestFit="1" customWidth="1"/>
    <col min="664" max="664" width="17.453125" bestFit="1" customWidth="1"/>
    <col min="665" max="665" width="11.26953125" bestFit="1" customWidth="1"/>
    <col min="666" max="666" width="17.453125" bestFit="1" customWidth="1"/>
    <col min="667" max="667" width="11.26953125" bestFit="1" customWidth="1"/>
    <col min="668" max="668" width="17.453125" bestFit="1" customWidth="1"/>
    <col min="669" max="669" width="11.26953125" bestFit="1" customWidth="1"/>
    <col min="670" max="670" width="17.453125" bestFit="1" customWidth="1"/>
    <col min="671" max="671" width="11.26953125" bestFit="1" customWidth="1"/>
    <col min="672" max="672" width="17.453125" bestFit="1" customWidth="1"/>
    <col min="673" max="673" width="11.26953125" bestFit="1" customWidth="1"/>
    <col min="674" max="674" width="17.453125" bestFit="1" customWidth="1"/>
    <col min="675" max="675" width="11.26953125" bestFit="1" customWidth="1"/>
    <col min="676" max="676" width="17.453125" bestFit="1" customWidth="1"/>
    <col min="677" max="677" width="11.26953125" bestFit="1" customWidth="1"/>
    <col min="678" max="678" width="17.453125" bestFit="1" customWidth="1"/>
    <col min="679" max="679" width="11.26953125" bestFit="1" customWidth="1"/>
    <col min="680" max="680" width="17.453125" bestFit="1" customWidth="1"/>
    <col min="681" max="681" width="11.26953125" bestFit="1" customWidth="1"/>
    <col min="682" max="682" width="17.453125" bestFit="1" customWidth="1"/>
    <col min="683" max="683" width="11.26953125" bestFit="1" customWidth="1"/>
    <col min="684" max="684" width="17.453125" bestFit="1" customWidth="1"/>
    <col min="685" max="685" width="11.26953125" bestFit="1" customWidth="1"/>
    <col min="686" max="686" width="17.453125" bestFit="1" customWidth="1"/>
    <col min="687" max="687" width="11.26953125" bestFit="1" customWidth="1"/>
    <col min="688" max="688" width="17.453125" bestFit="1" customWidth="1"/>
    <col min="689" max="689" width="11.26953125" bestFit="1" customWidth="1"/>
    <col min="690" max="690" width="17.453125" bestFit="1" customWidth="1"/>
    <col min="691" max="691" width="11.26953125" bestFit="1" customWidth="1"/>
    <col min="692" max="692" width="17.453125" bestFit="1" customWidth="1"/>
    <col min="693" max="693" width="11.26953125" bestFit="1" customWidth="1"/>
    <col min="694" max="694" width="17.453125" bestFit="1" customWidth="1"/>
    <col min="695" max="695" width="11.26953125" bestFit="1" customWidth="1"/>
    <col min="696" max="696" width="17.453125" bestFit="1" customWidth="1"/>
    <col min="697" max="697" width="11.26953125" bestFit="1" customWidth="1"/>
    <col min="698" max="698" width="17.453125" bestFit="1" customWidth="1"/>
    <col min="699" max="699" width="11.26953125" bestFit="1" customWidth="1"/>
    <col min="700" max="700" width="17.453125" bestFit="1" customWidth="1"/>
    <col min="701" max="701" width="11.26953125" bestFit="1" customWidth="1"/>
    <col min="702" max="702" width="17.453125" bestFit="1" customWidth="1"/>
    <col min="703" max="703" width="11.26953125" bestFit="1" customWidth="1"/>
    <col min="704" max="704" width="17.453125" bestFit="1" customWidth="1"/>
    <col min="705" max="705" width="11.26953125" bestFit="1" customWidth="1"/>
    <col min="706" max="706" width="17.453125" bestFit="1" customWidth="1"/>
    <col min="707" max="707" width="11.26953125" bestFit="1" customWidth="1"/>
    <col min="708" max="708" width="17.453125" bestFit="1" customWidth="1"/>
    <col min="709" max="709" width="11.26953125" bestFit="1" customWidth="1"/>
    <col min="710" max="710" width="17.453125" bestFit="1" customWidth="1"/>
    <col min="711" max="711" width="11.26953125" bestFit="1" customWidth="1"/>
    <col min="712" max="712" width="17.453125" bestFit="1" customWidth="1"/>
    <col min="713" max="713" width="11.26953125" bestFit="1" customWidth="1"/>
    <col min="714" max="714" width="17.453125" bestFit="1" customWidth="1"/>
    <col min="715" max="715" width="11.26953125" bestFit="1" customWidth="1"/>
    <col min="716" max="716" width="17.453125" bestFit="1" customWidth="1"/>
    <col min="717" max="717" width="11.26953125" bestFit="1" customWidth="1"/>
    <col min="718" max="718" width="17.453125" bestFit="1" customWidth="1"/>
    <col min="719" max="719" width="11.26953125" bestFit="1" customWidth="1"/>
    <col min="720" max="720" width="17.453125" bestFit="1" customWidth="1"/>
    <col min="721" max="721" width="11.26953125" bestFit="1" customWidth="1"/>
    <col min="722" max="722" width="17.453125" bestFit="1" customWidth="1"/>
    <col min="723" max="723" width="11.26953125" bestFit="1" customWidth="1"/>
    <col min="724" max="724" width="17.453125" bestFit="1" customWidth="1"/>
    <col min="725" max="725" width="11.26953125" bestFit="1" customWidth="1"/>
    <col min="726" max="726" width="17.453125" bestFit="1" customWidth="1"/>
    <col min="727" max="727" width="11.26953125" bestFit="1" customWidth="1"/>
    <col min="728" max="728" width="17.453125" bestFit="1" customWidth="1"/>
    <col min="729" max="729" width="11.26953125" bestFit="1" customWidth="1"/>
    <col min="730" max="730" width="17.453125" bestFit="1" customWidth="1"/>
    <col min="731" max="731" width="11.26953125" bestFit="1" customWidth="1"/>
    <col min="732" max="732" width="17.453125" bestFit="1" customWidth="1"/>
    <col min="733" max="733" width="11.26953125" bestFit="1" customWidth="1"/>
    <col min="734" max="734" width="17.453125" bestFit="1" customWidth="1"/>
    <col min="735" max="735" width="11.26953125" bestFit="1" customWidth="1"/>
    <col min="736" max="736" width="17.453125" bestFit="1" customWidth="1"/>
    <col min="737" max="737" width="11.26953125" bestFit="1" customWidth="1"/>
    <col min="738" max="738" width="17.453125" bestFit="1" customWidth="1"/>
    <col min="739" max="739" width="11.26953125" bestFit="1" customWidth="1"/>
    <col min="740" max="740" width="17.453125" bestFit="1" customWidth="1"/>
    <col min="741" max="741" width="11.26953125" bestFit="1" customWidth="1"/>
    <col min="742" max="742" width="17.453125" bestFit="1" customWidth="1"/>
    <col min="743" max="743" width="11.26953125" bestFit="1" customWidth="1"/>
    <col min="744" max="744" width="17.453125" bestFit="1" customWidth="1"/>
    <col min="745" max="745" width="11.26953125" bestFit="1" customWidth="1"/>
    <col min="746" max="746" width="17.453125" bestFit="1" customWidth="1"/>
    <col min="747" max="747" width="11.26953125" bestFit="1" customWidth="1"/>
    <col min="748" max="748" width="17.453125" bestFit="1" customWidth="1"/>
    <col min="749" max="749" width="11.26953125" bestFit="1" customWidth="1"/>
    <col min="750" max="750" width="17.453125" bestFit="1" customWidth="1"/>
    <col min="751" max="751" width="11.26953125" bestFit="1" customWidth="1"/>
    <col min="752" max="752" width="17.453125" bestFit="1" customWidth="1"/>
    <col min="753" max="753" width="11.26953125" bestFit="1" customWidth="1"/>
    <col min="754" max="754" width="17.453125" bestFit="1" customWidth="1"/>
    <col min="755" max="755" width="11.26953125" bestFit="1" customWidth="1"/>
    <col min="756" max="756" width="17.453125" bestFit="1" customWidth="1"/>
    <col min="757" max="757" width="11.26953125" bestFit="1" customWidth="1"/>
    <col min="758" max="758" width="17.453125" bestFit="1" customWidth="1"/>
    <col min="759" max="759" width="11.26953125" bestFit="1" customWidth="1"/>
    <col min="760" max="760" width="17.453125" bestFit="1" customWidth="1"/>
    <col min="761" max="761" width="11.26953125" bestFit="1" customWidth="1"/>
    <col min="762" max="762" width="17.453125" bestFit="1" customWidth="1"/>
    <col min="763" max="763" width="11.26953125" bestFit="1" customWidth="1"/>
    <col min="764" max="764" width="17.453125" bestFit="1" customWidth="1"/>
    <col min="765" max="765" width="11.26953125" bestFit="1" customWidth="1"/>
    <col min="766" max="766" width="17.453125" bestFit="1" customWidth="1"/>
    <col min="767" max="767" width="11.26953125" bestFit="1" customWidth="1"/>
    <col min="768" max="768" width="17.453125" bestFit="1" customWidth="1"/>
    <col min="769" max="769" width="11.26953125" bestFit="1" customWidth="1"/>
    <col min="770" max="770" width="17.453125" bestFit="1" customWidth="1"/>
    <col min="771" max="771" width="11.26953125" bestFit="1" customWidth="1"/>
    <col min="772" max="772" width="17.453125" bestFit="1" customWidth="1"/>
    <col min="773" max="773" width="11.26953125" bestFit="1" customWidth="1"/>
    <col min="774" max="774" width="17.453125" bestFit="1" customWidth="1"/>
    <col min="775" max="775" width="11.26953125" bestFit="1" customWidth="1"/>
    <col min="776" max="776" width="17.453125" bestFit="1" customWidth="1"/>
    <col min="777" max="777" width="11.26953125" bestFit="1" customWidth="1"/>
    <col min="778" max="778" width="17.453125" bestFit="1" customWidth="1"/>
    <col min="779" max="779" width="11.26953125" bestFit="1" customWidth="1"/>
    <col min="780" max="780" width="17.453125" bestFit="1" customWidth="1"/>
    <col min="781" max="781" width="11.26953125" bestFit="1" customWidth="1"/>
    <col min="782" max="782" width="17.453125" bestFit="1" customWidth="1"/>
    <col min="783" max="783" width="11.26953125" bestFit="1" customWidth="1"/>
    <col min="784" max="784" width="17.453125" bestFit="1" customWidth="1"/>
    <col min="785" max="785" width="11.26953125" bestFit="1" customWidth="1"/>
    <col min="786" max="786" width="17.453125" bestFit="1" customWidth="1"/>
    <col min="787" max="787" width="11.26953125" bestFit="1" customWidth="1"/>
    <col min="788" max="788" width="17.453125" bestFit="1" customWidth="1"/>
    <col min="789" max="789" width="11.26953125" bestFit="1" customWidth="1"/>
    <col min="790" max="790" width="17.453125" bestFit="1" customWidth="1"/>
    <col min="791" max="791" width="11.26953125" bestFit="1" customWidth="1"/>
    <col min="792" max="792" width="17.453125" bestFit="1" customWidth="1"/>
    <col min="793" max="793" width="11.26953125" bestFit="1" customWidth="1"/>
    <col min="794" max="794" width="17.453125" bestFit="1" customWidth="1"/>
    <col min="795" max="795" width="11.26953125" bestFit="1" customWidth="1"/>
    <col min="796" max="796" width="17.453125" bestFit="1" customWidth="1"/>
    <col min="797" max="797" width="11.26953125" bestFit="1" customWidth="1"/>
    <col min="798" max="798" width="17.453125" bestFit="1" customWidth="1"/>
    <col min="799" max="799" width="11.26953125" bestFit="1" customWidth="1"/>
    <col min="800" max="800" width="17.453125" bestFit="1" customWidth="1"/>
    <col min="801" max="801" width="11.26953125" bestFit="1" customWidth="1"/>
    <col min="802" max="802" width="17.453125" bestFit="1" customWidth="1"/>
    <col min="803" max="803" width="11.26953125" bestFit="1" customWidth="1"/>
    <col min="804" max="804" width="17.453125" bestFit="1" customWidth="1"/>
    <col min="805" max="805" width="11.26953125" bestFit="1" customWidth="1"/>
    <col min="806" max="806" width="17.453125" bestFit="1" customWidth="1"/>
    <col min="807" max="807" width="11.26953125" bestFit="1" customWidth="1"/>
    <col min="808" max="808" width="17.453125" bestFit="1" customWidth="1"/>
    <col min="809" max="809" width="11.26953125" bestFit="1" customWidth="1"/>
    <col min="810" max="810" width="17.453125" bestFit="1" customWidth="1"/>
    <col min="811" max="811" width="11.26953125" bestFit="1" customWidth="1"/>
    <col min="812" max="812" width="17.453125" bestFit="1" customWidth="1"/>
    <col min="813" max="813" width="11.26953125" bestFit="1" customWidth="1"/>
    <col min="814" max="814" width="17.453125" bestFit="1" customWidth="1"/>
    <col min="815" max="815" width="11.26953125" bestFit="1" customWidth="1"/>
    <col min="816" max="816" width="17.453125" bestFit="1" customWidth="1"/>
    <col min="817" max="817" width="11.26953125" bestFit="1" customWidth="1"/>
    <col min="818" max="818" width="17.453125" bestFit="1" customWidth="1"/>
    <col min="819" max="819" width="11.26953125" bestFit="1" customWidth="1"/>
    <col min="820" max="820" width="17.453125" bestFit="1" customWidth="1"/>
    <col min="821" max="821" width="11.26953125" bestFit="1" customWidth="1"/>
    <col min="822" max="822" width="17.453125" bestFit="1" customWidth="1"/>
    <col min="823" max="823" width="11.26953125" bestFit="1" customWidth="1"/>
    <col min="824" max="824" width="17.453125" bestFit="1" customWidth="1"/>
    <col min="825" max="825" width="11.26953125" bestFit="1" customWidth="1"/>
    <col min="826" max="826" width="17.453125" bestFit="1" customWidth="1"/>
    <col min="827" max="827" width="11.26953125" bestFit="1" customWidth="1"/>
    <col min="828" max="828" width="17.453125" bestFit="1" customWidth="1"/>
    <col min="829" max="829" width="11.26953125" bestFit="1" customWidth="1"/>
    <col min="830" max="830" width="17.453125" bestFit="1" customWidth="1"/>
    <col min="831" max="831" width="11.26953125" bestFit="1" customWidth="1"/>
    <col min="832" max="832" width="17.453125" bestFit="1" customWidth="1"/>
    <col min="833" max="833" width="11.26953125" bestFit="1" customWidth="1"/>
    <col min="834" max="834" width="17.453125" bestFit="1" customWidth="1"/>
    <col min="835" max="835" width="11.26953125" bestFit="1" customWidth="1"/>
    <col min="836" max="836" width="17.453125" bestFit="1" customWidth="1"/>
    <col min="837" max="837" width="11.26953125" bestFit="1" customWidth="1"/>
    <col min="838" max="838" width="17.453125" bestFit="1" customWidth="1"/>
    <col min="839" max="839" width="11.26953125" bestFit="1" customWidth="1"/>
    <col min="840" max="840" width="17.453125" bestFit="1" customWidth="1"/>
    <col min="841" max="841" width="11.26953125" bestFit="1" customWidth="1"/>
    <col min="842" max="842" width="17.453125" bestFit="1" customWidth="1"/>
    <col min="843" max="843" width="11.26953125" bestFit="1" customWidth="1"/>
    <col min="844" max="844" width="17.453125" bestFit="1" customWidth="1"/>
    <col min="845" max="845" width="11.26953125" bestFit="1" customWidth="1"/>
    <col min="846" max="846" width="17.453125" bestFit="1" customWidth="1"/>
    <col min="847" max="847" width="11.26953125" bestFit="1" customWidth="1"/>
    <col min="848" max="848" width="17.453125" bestFit="1" customWidth="1"/>
    <col min="849" max="849" width="11.26953125" bestFit="1" customWidth="1"/>
    <col min="850" max="850" width="17.453125" bestFit="1" customWidth="1"/>
    <col min="851" max="851" width="11.26953125" bestFit="1" customWidth="1"/>
    <col min="852" max="852" width="17.453125" bestFit="1" customWidth="1"/>
    <col min="853" max="853" width="11.26953125" bestFit="1" customWidth="1"/>
    <col min="854" max="854" width="17.453125" bestFit="1" customWidth="1"/>
    <col min="855" max="855" width="11.26953125" bestFit="1" customWidth="1"/>
    <col min="856" max="856" width="17.453125" bestFit="1" customWidth="1"/>
    <col min="857" max="857" width="11.26953125" bestFit="1" customWidth="1"/>
    <col min="858" max="858" width="17.453125" bestFit="1" customWidth="1"/>
    <col min="859" max="859" width="11.26953125" bestFit="1" customWidth="1"/>
    <col min="860" max="860" width="17.453125" bestFit="1" customWidth="1"/>
    <col min="861" max="861" width="11.26953125" bestFit="1" customWidth="1"/>
    <col min="862" max="862" width="17.453125" bestFit="1" customWidth="1"/>
    <col min="863" max="863" width="11.26953125" bestFit="1" customWidth="1"/>
    <col min="864" max="864" width="17.453125" bestFit="1" customWidth="1"/>
    <col min="865" max="865" width="11.26953125" bestFit="1" customWidth="1"/>
    <col min="866" max="866" width="17.453125" bestFit="1" customWidth="1"/>
    <col min="867" max="867" width="11.26953125" bestFit="1" customWidth="1"/>
    <col min="868" max="868" width="17.453125" bestFit="1" customWidth="1"/>
    <col min="869" max="869" width="11.26953125" bestFit="1" customWidth="1"/>
    <col min="870" max="870" width="17.453125" bestFit="1" customWidth="1"/>
    <col min="871" max="871" width="11.26953125" bestFit="1" customWidth="1"/>
    <col min="872" max="872" width="17.453125" bestFit="1" customWidth="1"/>
    <col min="873" max="873" width="11.26953125" bestFit="1" customWidth="1"/>
    <col min="874" max="874" width="17.453125" bestFit="1" customWidth="1"/>
    <col min="875" max="875" width="11.26953125" bestFit="1" customWidth="1"/>
    <col min="876" max="876" width="17.453125" bestFit="1" customWidth="1"/>
    <col min="877" max="877" width="11.26953125" bestFit="1" customWidth="1"/>
    <col min="878" max="878" width="17.453125" bestFit="1" customWidth="1"/>
    <col min="879" max="879" width="11.26953125" bestFit="1" customWidth="1"/>
    <col min="880" max="880" width="17.453125" bestFit="1" customWidth="1"/>
    <col min="881" max="881" width="11.26953125" bestFit="1" customWidth="1"/>
    <col min="882" max="882" width="17.453125" bestFit="1" customWidth="1"/>
    <col min="883" max="883" width="11.26953125" bestFit="1" customWidth="1"/>
    <col min="884" max="884" width="17.453125" bestFit="1" customWidth="1"/>
    <col min="885" max="885" width="11.26953125" bestFit="1" customWidth="1"/>
    <col min="886" max="886" width="17.453125" bestFit="1" customWidth="1"/>
    <col min="887" max="887" width="11.26953125" bestFit="1" customWidth="1"/>
    <col min="888" max="888" width="17.453125" bestFit="1" customWidth="1"/>
    <col min="889" max="889" width="11.26953125" bestFit="1" customWidth="1"/>
    <col min="890" max="890" width="17.453125" bestFit="1" customWidth="1"/>
    <col min="891" max="891" width="11.26953125" bestFit="1" customWidth="1"/>
    <col min="892" max="892" width="17.453125" bestFit="1" customWidth="1"/>
    <col min="893" max="893" width="11.26953125" bestFit="1" customWidth="1"/>
    <col min="894" max="894" width="17.453125" bestFit="1" customWidth="1"/>
    <col min="895" max="895" width="11.26953125" bestFit="1" customWidth="1"/>
    <col min="896" max="896" width="17.453125" bestFit="1" customWidth="1"/>
    <col min="897" max="897" width="11.26953125" bestFit="1" customWidth="1"/>
    <col min="898" max="898" width="17.453125" bestFit="1" customWidth="1"/>
    <col min="899" max="899" width="11.26953125" bestFit="1" customWidth="1"/>
    <col min="900" max="900" width="17.453125" bestFit="1" customWidth="1"/>
    <col min="901" max="901" width="11.26953125" bestFit="1" customWidth="1"/>
    <col min="902" max="902" width="17.453125" bestFit="1" customWidth="1"/>
    <col min="903" max="903" width="11.26953125" bestFit="1" customWidth="1"/>
    <col min="904" max="904" width="17.453125" bestFit="1" customWidth="1"/>
    <col min="905" max="905" width="11.26953125" bestFit="1" customWidth="1"/>
    <col min="906" max="906" width="17.453125" bestFit="1" customWidth="1"/>
    <col min="907" max="907" width="11.26953125" bestFit="1" customWidth="1"/>
    <col min="908" max="908" width="17.453125" bestFit="1" customWidth="1"/>
    <col min="909" max="909" width="11.26953125" bestFit="1" customWidth="1"/>
    <col min="910" max="910" width="17.453125" bestFit="1" customWidth="1"/>
    <col min="911" max="911" width="11.26953125" bestFit="1" customWidth="1"/>
    <col min="912" max="912" width="17.453125" bestFit="1" customWidth="1"/>
    <col min="913" max="913" width="11.26953125" bestFit="1" customWidth="1"/>
    <col min="914" max="914" width="17.453125" bestFit="1" customWidth="1"/>
    <col min="915" max="915" width="11.26953125" bestFit="1" customWidth="1"/>
    <col min="916" max="916" width="17.453125" bestFit="1" customWidth="1"/>
    <col min="917" max="917" width="11.26953125" bestFit="1" customWidth="1"/>
    <col min="918" max="918" width="17.453125" bestFit="1" customWidth="1"/>
    <col min="919" max="919" width="11.26953125" bestFit="1" customWidth="1"/>
    <col min="920" max="920" width="17.453125" bestFit="1" customWidth="1"/>
    <col min="921" max="921" width="11.26953125" bestFit="1" customWidth="1"/>
    <col min="922" max="922" width="17.453125" bestFit="1" customWidth="1"/>
    <col min="923" max="923" width="11.26953125" bestFit="1" customWidth="1"/>
    <col min="924" max="924" width="17.453125" bestFit="1" customWidth="1"/>
    <col min="925" max="925" width="11.26953125" bestFit="1" customWidth="1"/>
    <col min="926" max="926" width="17.453125" bestFit="1" customWidth="1"/>
    <col min="927" max="927" width="11.26953125" bestFit="1" customWidth="1"/>
    <col min="928" max="928" width="17.453125" bestFit="1" customWidth="1"/>
    <col min="929" max="929" width="11.26953125" bestFit="1" customWidth="1"/>
    <col min="930" max="930" width="17.453125" bestFit="1" customWidth="1"/>
    <col min="931" max="931" width="11.26953125" bestFit="1" customWidth="1"/>
    <col min="932" max="932" width="17.453125" bestFit="1" customWidth="1"/>
    <col min="933" max="933" width="11.26953125" bestFit="1" customWidth="1"/>
    <col min="934" max="934" width="17.453125" bestFit="1" customWidth="1"/>
    <col min="935" max="935" width="11.26953125" bestFit="1" customWidth="1"/>
    <col min="936" max="936" width="17.453125" bestFit="1" customWidth="1"/>
    <col min="937" max="937" width="11.26953125" bestFit="1" customWidth="1"/>
    <col min="938" max="938" width="17.453125" bestFit="1" customWidth="1"/>
    <col min="939" max="939" width="11.26953125" bestFit="1" customWidth="1"/>
    <col min="940" max="940" width="17.453125" bestFit="1" customWidth="1"/>
    <col min="941" max="941" width="11.26953125" bestFit="1" customWidth="1"/>
    <col min="942" max="942" width="17.453125" bestFit="1" customWidth="1"/>
    <col min="943" max="943" width="11.26953125" bestFit="1" customWidth="1"/>
    <col min="944" max="944" width="17.453125" bestFit="1" customWidth="1"/>
    <col min="945" max="945" width="11.26953125" bestFit="1" customWidth="1"/>
    <col min="946" max="946" width="17.453125" bestFit="1" customWidth="1"/>
    <col min="947" max="947" width="11.26953125" bestFit="1" customWidth="1"/>
    <col min="948" max="948" width="17.453125" bestFit="1" customWidth="1"/>
    <col min="949" max="949" width="11.26953125" bestFit="1" customWidth="1"/>
    <col min="950" max="950" width="17.453125" bestFit="1" customWidth="1"/>
    <col min="951" max="951" width="11.26953125" bestFit="1" customWidth="1"/>
    <col min="952" max="952" width="17.453125" bestFit="1" customWidth="1"/>
    <col min="953" max="953" width="11.26953125" bestFit="1" customWidth="1"/>
    <col min="954" max="954" width="17.453125" bestFit="1" customWidth="1"/>
    <col min="955" max="955" width="11.26953125" bestFit="1" customWidth="1"/>
    <col min="956" max="956" width="17.453125" bestFit="1" customWidth="1"/>
    <col min="957" max="957" width="11.26953125" bestFit="1" customWidth="1"/>
    <col min="958" max="958" width="17.453125" bestFit="1" customWidth="1"/>
    <col min="959" max="959" width="11.26953125" bestFit="1" customWidth="1"/>
    <col min="960" max="960" width="17.453125" bestFit="1" customWidth="1"/>
    <col min="961" max="961" width="11.26953125" bestFit="1" customWidth="1"/>
    <col min="962" max="962" width="17.453125" bestFit="1" customWidth="1"/>
    <col min="963" max="963" width="11.26953125" bestFit="1" customWidth="1"/>
    <col min="964" max="964" width="17.453125" bestFit="1" customWidth="1"/>
    <col min="965" max="965" width="11.26953125" bestFit="1" customWidth="1"/>
    <col min="966" max="966" width="17.453125" bestFit="1" customWidth="1"/>
    <col min="967" max="967" width="11.26953125" bestFit="1" customWidth="1"/>
    <col min="968" max="968" width="17.453125" bestFit="1" customWidth="1"/>
    <col min="969" max="969" width="11.26953125" bestFit="1" customWidth="1"/>
    <col min="970" max="970" width="17.453125" bestFit="1" customWidth="1"/>
    <col min="971" max="971" width="11.26953125" bestFit="1" customWidth="1"/>
    <col min="972" max="972" width="17.453125" bestFit="1" customWidth="1"/>
    <col min="973" max="973" width="11.26953125" bestFit="1" customWidth="1"/>
    <col min="974" max="974" width="17.453125" bestFit="1" customWidth="1"/>
    <col min="975" max="975" width="11.26953125" bestFit="1" customWidth="1"/>
    <col min="976" max="976" width="17.453125" bestFit="1" customWidth="1"/>
    <col min="977" max="977" width="11.26953125" bestFit="1" customWidth="1"/>
    <col min="978" max="978" width="17.453125" bestFit="1" customWidth="1"/>
    <col min="979" max="979" width="11.26953125" bestFit="1" customWidth="1"/>
    <col min="980" max="980" width="17.453125" bestFit="1" customWidth="1"/>
    <col min="981" max="981" width="11.26953125" bestFit="1" customWidth="1"/>
    <col min="982" max="982" width="17.453125" bestFit="1" customWidth="1"/>
    <col min="983" max="983" width="11.26953125" bestFit="1" customWidth="1"/>
    <col min="984" max="984" width="17.453125" bestFit="1" customWidth="1"/>
    <col min="985" max="985" width="11.26953125" bestFit="1" customWidth="1"/>
    <col min="986" max="986" width="17.453125" bestFit="1" customWidth="1"/>
    <col min="987" max="987" width="11.26953125" bestFit="1" customWidth="1"/>
    <col min="988" max="988" width="17.453125" bestFit="1" customWidth="1"/>
    <col min="989" max="989" width="11.26953125" bestFit="1" customWidth="1"/>
    <col min="990" max="990" width="17.453125" bestFit="1" customWidth="1"/>
    <col min="991" max="991" width="11.26953125" bestFit="1" customWidth="1"/>
    <col min="992" max="992" width="17.453125" bestFit="1" customWidth="1"/>
    <col min="993" max="993" width="11.26953125" bestFit="1" customWidth="1"/>
    <col min="994" max="994" width="17.453125" bestFit="1" customWidth="1"/>
    <col min="995" max="995" width="11.26953125" bestFit="1" customWidth="1"/>
    <col min="996" max="996" width="17.453125" bestFit="1" customWidth="1"/>
    <col min="997" max="997" width="11.26953125" bestFit="1" customWidth="1"/>
    <col min="998" max="998" width="17.453125" bestFit="1" customWidth="1"/>
    <col min="999" max="999" width="11.26953125" bestFit="1" customWidth="1"/>
    <col min="1000" max="1000" width="17.453125" bestFit="1" customWidth="1"/>
    <col min="1001" max="1001" width="11.26953125" bestFit="1" customWidth="1"/>
    <col min="1002" max="1002" width="17.453125" bestFit="1" customWidth="1"/>
    <col min="1003" max="1003" width="11.26953125" bestFit="1" customWidth="1"/>
    <col min="1004" max="1004" width="17.453125" bestFit="1" customWidth="1"/>
    <col min="1005" max="1005" width="11.26953125" bestFit="1" customWidth="1"/>
    <col min="1006" max="1006" width="17.453125" bestFit="1" customWidth="1"/>
    <col min="1007" max="1007" width="11.26953125" bestFit="1" customWidth="1"/>
    <col min="1008" max="1008" width="17.453125" bestFit="1" customWidth="1"/>
    <col min="1009" max="1009" width="11.26953125" bestFit="1" customWidth="1"/>
    <col min="1010" max="1010" width="17.453125" bestFit="1" customWidth="1"/>
    <col min="1011" max="1011" width="11.26953125" bestFit="1" customWidth="1"/>
    <col min="1012" max="1012" width="17.453125" bestFit="1" customWidth="1"/>
    <col min="1013" max="1013" width="11.26953125" bestFit="1" customWidth="1"/>
    <col min="1014" max="1014" width="17.453125" bestFit="1" customWidth="1"/>
    <col min="1015" max="1015" width="11.26953125" bestFit="1" customWidth="1"/>
    <col min="1016" max="1016" width="17.453125" bestFit="1" customWidth="1"/>
    <col min="1017" max="1017" width="11.26953125" bestFit="1" customWidth="1"/>
    <col min="1018" max="1018" width="17.453125" bestFit="1" customWidth="1"/>
    <col min="1019" max="1019" width="11.26953125" bestFit="1" customWidth="1"/>
    <col min="1020" max="1020" width="17.453125" bestFit="1" customWidth="1"/>
    <col min="1021" max="1021" width="11.26953125" bestFit="1" customWidth="1"/>
    <col min="1022" max="1022" width="17.453125" bestFit="1" customWidth="1"/>
    <col min="1023" max="1023" width="11.26953125" bestFit="1" customWidth="1"/>
    <col min="1024" max="1024" width="17.453125" bestFit="1" customWidth="1"/>
    <col min="1025" max="1025" width="11.26953125" bestFit="1" customWidth="1"/>
    <col min="1026" max="1026" width="17.453125" bestFit="1" customWidth="1"/>
    <col min="1027" max="1027" width="11.26953125" bestFit="1" customWidth="1"/>
    <col min="1028" max="1028" width="17.453125" bestFit="1" customWidth="1"/>
    <col min="1029" max="1029" width="11.26953125" bestFit="1" customWidth="1"/>
    <col min="1030" max="1030" width="17.453125" bestFit="1" customWidth="1"/>
    <col min="1031" max="1031" width="11.26953125" bestFit="1" customWidth="1"/>
    <col min="1032" max="1032" width="17.453125" bestFit="1" customWidth="1"/>
    <col min="1033" max="1033" width="11.26953125" bestFit="1" customWidth="1"/>
    <col min="1034" max="1034" width="17.453125" bestFit="1" customWidth="1"/>
    <col min="1035" max="1035" width="11.26953125" bestFit="1" customWidth="1"/>
    <col min="1036" max="1036" width="17.453125" bestFit="1" customWidth="1"/>
    <col min="1037" max="1037" width="11.26953125" bestFit="1" customWidth="1"/>
    <col min="1038" max="1038" width="17.453125" bestFit="1" customWidth="1"/>
    <col min="1039" max="1039" width="11.26953125" bestFit="1" customWidth="1"/>
    <col min="1040" max="1040" width="17.453125" bestFit="1" customWidth="1"/>
    <col min="1041" max="1041" width="11.26953125" bestFit="1" customWidth="1"/>
    <col min="1042" max="1042" width="17.453125" bestFit="1" customWidth="1"/>
    <col min="1043" max="1043" width="11.26953125" bestFit="1" customWidth="1"/>
    <col min="1044" max="1044" width="17.453125" bestFit="1" customWidth="1"/>
    <col min="1045" max="1045" width="11.26953125" bestFit="1" customWidth="1"/>
    <col min="1046" max="1046" width="17.453125" bestFit="1" customWidth="1"/>
    <col min="1047" max="1047" width="11.26953125" bestFit="1" customWidth="1"/>
    <col min="1048" max="1048" width="17.453125" bestFit="1" customWidth="1"/>
    <col min="1049" max="1049" width="11.26953125" bestFit="1" customWidth="1"/>
    <col min="1050" max="1050" width="17.453125" bestFit="1" customWidth="1"/>
    <col min="1051" max="1051" width="11.26953125" bestFit="1" customWidth="1"/>
    <col min="1052" max="1052" width="17.453125" bestFit="1" customWidth="1"/>
    <col min="1053" max="1053" width="11.26953125" bestFit="1" customWidth="1"/>
    <col min="1054" max="1054" width="17.453125" bestFit="1" customWidth="1"/>
    <col min="1055" max="1055" width="11.26953125" bestFit="1" customWidth="1"/>
    <col min="1056" max="1056" width="17.453125" bestFit="1" customWidth="1"/>
    <col min="1057" max="1057" width="11.26953125" bestFit="1" customWidth="1"/>
    <col min="1058" max="1058" width="17.453125" bestFit="1" customWidth="1"/>
    <col min="1059" max="1059" width="11.26953125" bestFit="1" customWidth="1"/>
    <col min="1060" max="1060" width="17.453125" bestFit="1" customWidth="1"/>
    <col min="1061" max="1061" width="11.26953125" bestFit="1" customWidth="1"/>
    <col min="1062" max="1062" width="17.453125" bestFit="1" customWidth="1"/>
    <col min="1063" max="1063" width="11.26953125" bestFit="1" customWidth="1"/>
    <col min="1064" max="1064" width="17.453125" bestFit="1" customWidth="1"/>
    <col min="1065" max="1065" width="11.26953125" bestFit="1" customWidth="1"/>
    <col min="1066" max="1066" width="17.453125" bestFit="1" customWidth="1"/>
    <col min="1067" max="1067" width="11.26953125" bestFit="1" customWidth="1"/>
    <col min="1068" max="1068" width="17.453125" bestFit="1" customWidth="1"/>
    <col min="1069" max="1069" width="11.26953125" bestFit="1" customWidth="1"/>
    <col min="1070" max="1070" width="17.453125" bestFit="1" customWidth="1"/>
    <col min="1071" max="1071" width="11.26953125" bestFit="1" customWidth="1"/>
    <col min="1072" max="1072" width="17.453125" bestFit="1" customWidth="1"/>
    <col min="1073" max="1073" width="11.26953125" bestFit="1" customWidth="1"/>
    <col min="1074" max="1074" width="17.453125" bestFit="1" customWidth="1"/>
    <col min="1075" max="1075" width="11.26953125" bestFit="1" customWidth="1"/>
    <col min="1076" max="1076" width="17.453125" bestFit="1" customWidth="1"/>
    <col min="1077" max="1077" width="11.26953125" bestFit="1" customWidth="1"/>
    <col min="1078" max="1078" width="17.453125" bestFit="1" customWidth="1"/>
    <col min="1079" max="1079" width="11.26953125" bestFit="1" customWidth="1"/>
    <col min="1080" max="1080" width="17.453125" bestFit="1" customWidth="1"/>
    <col min="1081" max="1081" width="11.26953125" bestFit="1" customWidth="1"/>
    <col min="1082" max="1082" width="17.453125" bestFit="1" customWidth="1"/>
    <col min="1083" max="1083" width="11.26953125" bestFit="1" customWidth="1"/>
    <col min="1084" max="1084" width="17.453125" bestFit="1" customWidth="1"/>
    <col min="1085" max="1085" width="11.26953125" bestFit="1" customWidth="1"/>
    <col min="1086" max="1086" width="17.453125" bestFit="1" customWidth="1"/>
    <col min="1087" max="1087" width="11.26953125" bestFit="1" customWidth="1"/>
    <col min="1088" max="1088" width="17.453125" bestFit="1" customWidth="1"/>
    <col min="1089" max="1089" width="11.26953125" bestFit="1" customWidth="1"/>
    <col min="1090" max="1090" width="17.453125" bestFit="1" customWidth="1"/>
    <col min="1091" max="1091" width="11.26953125" bestFit="1" customWidth="1"/>
    <col min="1092" max="1092" width="17.453125" bestFit="1" customWidth="1"/>
    <col min="1093" max="1093" width="11.26953125" bestFit="1" customWidth="1"/>
    <col min="1094" max="1094" width="17.453125" bestFit="1" customWidth="1"/>
    <col min="1095" max="1095" width="11.26953125" bestFit="1" customWidth="1"/>
    <col min="1096" max="1096" width="17.453125" bestFit="1" customWidth="1"/>
    <col min="1097" max="1097" width="11.26953125" bestFit="1" customWidth="1"/>
    <col min="1098" max="1098" width="17.453125" bestFit="1" customWidth="1"/>
    <col min="1099" max="1099" width="11.26953125" bestFit="1" customWidth="1"/>
    <col min="1100" max="1100" width="17.453125" bestFit="1" customWidth="1"/>
    <col min="1101" max="1101" width="11.26953125" bestFit="1" customWidth="1"/>
    <col min="1102" max="1102" width="17.453125" bestFit="1" customWidth="1"/>
    <col min="1103" max="1103" width="11.26953125" bestFit="1" customWidth="1"/>
    <col min="1104" max="1104" width="17.453125" bestFit="1" customWidth="1"/>
    <col min="1105" max="1105" width="11.26953125" bestFit="1" customWidth="1"/>
    <col min="1106" max="1106" width="17.453125" bestFit="1" customWidth="1"/>
    <col min="1107" max="1107" width="11.26953125" bestFit="1" customWidth="1"/>
    <col min="1108" max="1108" width="17.453125" bestFit="1" customWidth="1"/>
    <col min="1109" max="1109" width="11.26953125" bestFit="1" customWidth="1"/>
    <col min="1110" max="1110" width="17.453125" bestFit="1" customWidth="1"/>
    <col min="1111" max="1111" width="11.26953125" bestFit="1" customWidth="1"/>
    <col min="1112" max="1112" width="17.453125" bestFit="1" customWidth="1"/>
    <col min="1113" max="1113" width="11.26953125" bestFit="1" customWidth="1"/>
    <col min="1114" max="1114" width="17.453125" bestFit="1" customWidth="1"/>
    <col min="1115" max="1115" width="11.26953125" bestFit="1" customWidth="1"/>
    <col min="1116" max="1116" width="17.453125" bestFit="1" customWidth="1"/>
    <col min="1117" max="1117" width="11.26953125" bestFit="1" customWidth="1"/>
    <col min="1118" max="1118" width="17.453125" bestFit="1" customWidth="1"/>
    <col min="1119" max="1119" width="11.26953125" bestFit="1" customWidth="1"/>
    <col min="1120" max="1120" width="17.453125" bestFit="1" customWidth="1"/>
    <col min="1121" max="1121" width="11.26953125" bestFit="1" customWidth="1"/>
    <col min="1122" max="1122" width="17.453125" bestFit="1" customWidth="1"/>
    <col min="1123" max="1123" width="11.26953125" bestFit="1" customWidth="1"/>
    <col min="1124" max="1124" width="17.453125" bestFit="1" customWidth="1"/>
    <col min="1125" max="1125" width="11.26953125" bestFit="1" customWidth="1"/>
    <col min="1126" max="1126" width="17.453125" bestFit="1" customWidth="1"/>
    <col min="1127" max="1127" width="11.26953125" bestFit="1" customWidth="1"/>
    <col min="1128" max="1128" width="17.453125" bestFit="1" customWidth="1"/>
    <col min="1129" max="1129" width="11.26953125" bestFit="1" customWidth="1"/>
    <col min="1130" max="1130" width="17.453125" bestFit="1" customWidth="1"/>
    <col min="1131" max="1131" width="11.26953125" bestFit="1" customWidth="1"/>
    <col min="1132" max="1132" width="17.453125" bestFit="1" customWidth="1"/>
    <col min="1133" max="1133" width="11.26953125" bestFit="1" customWidth="1"/>
    <col min="1134" max="1134" width="17.453125" bestFit="1" customWidth="1"/>
    <col min="1135" max="1135" width="11.26953125" bestFit="1" customWidth="1"/>
    <col min="1136" max="1136" width="17.453125" bestFit="1" customWidth="1"/>
    <col min="1137" max="1137" width="11.26953125" bestFit="1" customWidth="1"/>
    <col min="1138" max="1138" width="17.453125" bestFit="1" customWidth="1"/>
    <col min="1139" max="1139" width="11.26953125" bestFit="1" customWidth="1"/>
    <col min="1140" max="1140" width="17.453125" bestFit="1" customWidth="1"/>
    <col min="1141" max="1141" width="11.26953125" bestFit="1" customWidth="1"/>
    <col min="1142" max="1142" width="17.453125" bestFit="1" customWidth="1"/>
    <col min="1143" max="1143" width="11.26953125" bestFit="1" customWidth="1"/>
    <col min="1144" max="1144" width="17.453125" bestFit="1" customWidth="1"/>
    <col min="1145" max="1145" width="11.26953125" bestFit="1" customWidth="1"/>
    <col min="1146" max="1146" width="17.453125" bestFit="1" customWidth="1"/>
    <col min="1147" max="1147" width="11.26953125" bestFit="1" customWidth="1"/>
    <col min="1148" max="1148" width="17.453125" bestFit="1" customWidth="1"/>
    <col min="1149" max="1149" width="11.26953125" bestFit="1" customWidth="1"/>
    <col min="1150" max="1150" width="17.453125" bestFit="1" customWidth="1"/>
    <col min="1151" max="1151" width="11.26953125" bestFit="1" customWidth="1"/>
    <col min="1152" max="1152" width="17.453125" bestFit="1" customWidth="1"/>
    <col min="1153" max="1153" width="11.26953125" bestFit="1" customWidth="1"/>
    <col min="1154" max="1154" width="17.453125" bestFit="1" customWidth="1"/>
    <col min="1155" max="1155" width="11.26953125" bestFit="1" customWidth="1"/>
    <col min="1156" max="1156" width="17.453125" bestFit="1" customWidth="1"/>
    <col min="1157" max="1157" width="11.26953125" bestFit="1" customWidth="1"/>
    <col min="1158" max="1158" width="17.453125" bestFit="1" customWidth="1"/>
    <col min="1159" max="1159" width="11.26953125" bestFit="1" customWidth="1"/>
    <col min="1160" max="1160" width="17.453125" bestFit="1" customWidth="1"/>
    <col min="1161" max="1161" width="11.26953125" bestFit="1" customWidth="1"/>
    <col min="1162" max="1162" width="17.453125" bestFit="1" customWidth="1"/>
    <col min="1163" max="1163" width="11.26953125" bestFit="1" customWidth="1"/>
    <col min="1164" max="1164" width="17.453125" bestFit="1" customWidth="1"/>
    <col min="1165" max="1165" width="11.26953125" bestFit="1" customWidth="1"/>
    <col min="1166" max="1166" width="17.453125" bestFit="1" customWidth="1"/>
    <col min="1167" max="1167" width="11.26953125" bestFit="1" customWidth="1"/>
    <col min="1168" max="1168" width="17.453125" bestFit="1" customWidth="1"/>
    <col min="1169" max="1169" width="11.26953125" bestFit="1" customWidth="1"/>
    <col min="1170" max="1170" width="17.453125" bestFit="1" customWidth="1"/>
    <col min="1171" max="1171" width="11.26953125" bestFit="1" customWidth="1"/>
    <col min="1172" max="1172" width="17.453125" bestFit="1" customWidth="1"/>
    <col min="1173" max="1173" width="11.26953125" bestFit="1" customWidth="1"/>
    <col min="1174" max="1174" width="17.453125" bestFit="1" customWidth="1"/>
    <col min="1175" max="1175" width="11.26953125" bestFit="1" customWidth="1"/>
    <col min="1176" max="1176" width="17.453125" bestFit="1" customWidth="1"/>
    <col min="1177" max="1177" width="11.26953125" bestFit="1" customWidth="1"/>
    <col min="1178" max="1178" width="17.453125" bestFit="1" customWidth="1"/>
    <col min="1179" max="1179" width="11.26953125" bestFit="1" customWidth="1"/>
    <col min="1180" max="1180" width="17.453125" bestFit="1" customWidth="1"/>
    <col min="1181" max="1181" width="11.26953125" bestFit="1" customWidth="1"/>
    <col min="1182" max="1182" width="17.453125" bestFit="1" customWidth="1"/>
    <col min="1183" max="1183" width="11.26953125" bestFit="1" customWidth="1"/>
    <col min="1184" max="1184" width="17.453125" bestFit="1" customWidth="1"/>
    <col min="1185" max="1185" width="11.26953125" bestFit="1" customWidth="1"/>
    <col min="1186" max="1186" width="17.453125" bestFit="1" customWidth="1"/>
    <col min="1187" max="1187" width="11.26953125" bestFit="1" customWidth="1"/>
    <col min="1188" max="1188" width="17.453125" bestFit="1" customWidth="1"/>
    <col min="1189" max="1189" width="11.26953125" bestFit="1" customWidth="1"/>
    <col min="1190" max="1190" width="17.453125" bestFit="1" customWidth="1"/>
    <col min="1191" max="1191" width="11.26953125" bestFit="1" customWidth="1"/>
    <col min="1192" max="1192" width="17.453125" bestFit="1" customWidth="1"/>
    <col min="1193" max="1193" width="11.26953125" bestFit="1" customWidth="1"/>
    <col min="1194" max="1194" width="17.453125" bestFit="1" customWidth="1"/>
    <col min="1195" max="1195" width="11.26953125" bestFit="1" customWidth="1"/>
    <col min="1196" max="1196" width="17.453125" bestFit="1" customWidth="1"/>
    <col min="1197" max="1197" width="11.26953125" bestFit="1" customWidth="1"/>
    <col min="1198" max="1198" width="17.453125" bestFit="1" customWidth="1"/>
    <col min="1199" max="1199" width="11.26953125" bestFit="1" customWidth="1"/>
    <col min="1200" max="1200" width="17.453125" bestFit="1" customWidth="1"/>
    <col min="1201" max="1201" width="11.26953125" bestFit="1" customWidth="1"/>
    <col min="1202" max="1202" width="17.453125" bestFit="1" customWidth="1"/>
    <col min="1203" max="1203" width="11.26953125" bestFit="1" customWidth="1"/>
    <col min="1204" max="1204" width="17.453125" bestFit="1" customWidth="1"/>
    <col min="1205" max="1205" width="11.26953125" bestFit="1" customWidth="1"/>
    <col min="1206" max="1206" width="17.453125" bestFit="1" customWidth="1"/>
    <col min="1207" max="1207" width="11.26953125" bestFit="1" customWidth="1"/>
    <col min="1208" max="1208" width="17.453125" bestFit="1" customWidth="1"/>
    <col min="1209" max="1209" width="11.26953125" bestFit="1" customWidth="1"/>
    <col min="1210" max="1210" width="17.453125" bestFit="1" customWidth="1"/>
    <col min="1211" max="1211" width="11.26953125" bestFit="1" customWidth="1"/>
    <col min="1212" max="1212" width="17.453125" bestFit="1" customWidth="1"/>
    <col min="1213" max="1213" width="11.26953125" bestFit="1" customWidth="1"/>
    <col min="1214" max="1214" width="17.453125" bestFit="1" customWidth="1"/>
    <col min="1215" max="1215" width="11.26953125" bestFit="1" customWidth="1"/>
    <col min="1216" max="1216" width="17.453125" bestFit="1" customWidth="1"/>
    <col min="1217" max="1217" width="11.26953125" bestFit="1" customWidth="1"/>
    <col min="1218" max="1218" width="17.453125" bestFit="1" customWidth="1"/>
    <col min="1219" max="1219" width="11.26953125" bestFit="1" customWidth="1"/>
    <col min="1220" max="1220" width="17.453125" bestFit="1" customWidth="1"/>
    <col min="1221" max="1221" width="11.26953125" bestFit="1" customWidth="1"/>
    <col min="1222" max="1222" width="17.453125" bestFit="1" customWidth="1"/>
    <col min="1223" max="1223" width="11.26953125" bestFit="1" customWidth="1"/>
    <col min="1224" max="1224" width="17.453125" bestFit="1" customWidth="1"/>
    <col min="1225" max="1225" width="11.26953125" bestFit="1" customWidth="1"/>
    <col min="1226" max="1226" width="17.453125" bestFit="1" customWidth="1"/>
    <col min="1227" max="1227" width="11.26953125" bestFit="1" customWidth="1"/>
    <col min="1228" max="1228" width="17.453125" bestFit="1" customWidth="1"/>
    <col min="1229" max="1229" width="11.26953125" bestFit="1" customWidth="1"/>
    <col min="1230" max="1230" width="17.453125" bestFit="1" customWidth="1"/>
    <col min="1231" max="1231" width="11.26953125" bestFit="1" customWidth="1"/>
    <col min="1232" max="1232" width="17.453125" bestFit="1" customWidth="1"/>
    <col min="1233" max="1233" width="11.26953125" bestFit="1" customWidth="1"/>
    <col min="1234" max="1234" width="17.453125" bestFit="1" customWidth="1"/>
    <col min="1235" max="1235" width="11.26953125" bestFit="1" customWidth="1"/>
    <col min="1236" max="1236" width="17.453125" bestFit="1" customWidth="1"/>
    <col min="1237" max="1237" width="11.26953125" bestFit="1" customWidth="1"/>
    <col min="1238" max="1238" width="17.453125" bestFit="1" customWidth="1"/>
    <col min="1239" max="1239" width="11.26953125" bestFit="1" customWidth="1"/>
    <col min="1240" max="1240" width="17.453125" bestFit="1" customWidth="1"/>
    <col min="1241" max="1241" width="11.26953125" bestFit="1" customWidth="1"/>
    <col min="1242" max="1242" width="17.453125" bestFit="1" customWidth="1"/>
    <col min="1243" max="1243" width="11.26953125" bestFit="1" customWidth="1"/>
    <col min="1244" max="1244" width="17.453125" bestFit="1" customWidth="1"/>
    <col min="1245" max="1245" width="11.26953125" bestFit="1" customWidth="1"/>
    <col min="1246" max="1246" width="17.453125" bestFit="1" customWidth="1"/>
    <col min="1247" max="1247" width="11.26953125" bestFit="1" customWidth="1"/>
    <col min="1248" max="1248" width="17.453125" bestFit="1" customWidth="1"/>
    <col min="1249" max="1249" width="11.26953125" bestFit="1" customWidth="1"/>
    <col min="1250" max="1250" width="17.453125" bestFit="1" customWidth="1"/>
    <col min="1251" max="1251" width="11.26953125" bestFit="1" customWidth="1"/>
    <col min="1252" max="1252" width="17.453125" bestFit="1" customWidth="1"/>
    <col min="1253" max="1253" width="11.26953125" bestFit="1" customWidth="1"/>
    <col min="1254" max="1254" width="17.453125" bestFit="1" customWidth="1"/>
    <col min="1255" max="1255" width="11.26953125" bestFit="1" customWidth="1"/>
    <col min="1256" max="1256" width="17.453125" bestFit="1" customWidth="1"/>
    <col min="1257" max="1257" width="11.26953125" bestFit="1" customWidth="1"/>
    <col min="1258" max="1258" width="17.453125" bestFit="1" customWidth="1"/>
    <col min="1259" max="1259" width="11.26953125" bestFit="1" customWidth="1"/>
    <col min="1260" max="1260" width="17.453125" bestFit="1" customWidth="1"/>
    <col min="1261" max="1261" width="11.26953125" bestFit="1" customWidth="1"/>
    <col min="1262" max="1262" width="17.453125" bestFit="1" customWidth="1"/>
    <col min="1263" max="1263" width="11.26953125" bestFit="1" customWidth="1"/>
    <col min="1264" max="1264" width="17.453125" bestFit="1" customWidth="1"/>
    <col min="1265" max="1265" width="11.26953125" bestFit="1" customWidth="1"/>
    <col min="1266" max="1266" width="17.453125" bestFit="1" customWidth="1"/>
    <col min="1267" max="1267" width="11.26953125" bestFit="1" customWidth="1"/>
    <col min="1268" max="1268" width="17.453125" bestFit="1" customWidth="1"/>
    <col min="1269" max="1269" width="11.26953125" bestFit="1" customWidth="1"/>
    <col min="1270" max="1270" width="17.453125" bestFit="1" customWidth="1"/>
    <col min="1271" max="1271" width="11.26953125" bestFit="1" customWidth="1"/>
    <col min="1272" max="1272" width="17.453125" bestFit="1" customWidth="1"/>
    <col min="1273" max="1273" width="11.26953125" bestFit="1" customWidth="1"/>
    <col min="1274" max="1274" width="17.453125" bestFit="1" customWidth="1"/>
    <col min="1275" max="1275" width="11.26953125" bestFit="1" customWidth="1"/>
    <col min="1276" max="1276" width="17.453125" bestFit="1" customWidth="1"/>
    <col min="1277" max="1277" width="11.26953125" bestFit="1" customWidth="1"/>
    <col min="1278" max="1278" width="17.453125" bestFit="1" customWidth="1"/>
    <col min="1279" max="1279" width="11.26953125" bestFit="1" customWidth="1"/>
    <col min="1280" max="1280" width="17.453125" bestFit="1" customWidth="1"/>
    <col min="1281" max="1281" width="11.26953125" bestFit="1" customWidth="1"/>
    <col min="1282" max="1282" width="17.453125" bestFit="1" customWidth="1"/>
    <col min="1283" max="1283" width="11.26953125" bestFit="1" customWidth="1"/>
    <col min="1284" max="1284" width="17.453125" bestFit="1" customWidth="1"/>
    <col min="1285" max="1285" width="11.26953125" bestFit="1" customWidth="1"/>
    <col min="1286" max="1286" width="17.453125" bestFit="1" customWidth="1"/>
    <col min="1287" max="1287" width="11.26953125" bestFit="1" customWidth="1"/>
    <col min="1288" max="1288" width="17.453125" bestFit="1" customWidth="1"/>
    <col min="1289" max="1289" width="11.26953125" bestFit="1" customWidth="1"/>
    <col min="1290" max="1290" width="17.453125" bestFit="1" customWidth="1"/>
    <col min="1291" max="1291" width="11.26953125" bestFit="1" customWidth="1"/>
    <col min="1292" max="1292" width="17.453125" bestFit="1" customWidth="1"/>
    <col min="1293" max="1293" width="11.26953125" bestFit="1" customWidth="1"/>
    <col min="1294" max="1294" width="17.453125" bestFit="1" customWidth="1"/>
    <col min="1295" max="1295" width="11.26953125" bestFit="1" customWidth="1"/>
    <col min="1296" max="1296" width="17.453125" bestFit="1" customWidth="1"/>
    <col min="1297" max="1297" width="11.26953125" bestFit="1" customWidth="1"/>
    <col min="1298" max="1298" width="17.453125" bestFit="1" customWidth="1"/>
    <col min="1299" max="1299" width="11.26953125" bestFit="1" customWidth="1"/>
    <col min="1300" max="1300" width="17.453125" bestFit="1" customWidth="1"/>
    <col min="1301" max="1301" width="11.26953125" bestFit="1" customWidth="1"/>
    <col min="1302" max="1302" width="17.453125" bestFit="1" customWidth="1"/>
    <col min="1303" max="1303" width="11.26953125" bestFit="1" customWidth="1"/>
    <col min="1304" max="1304" width="17.453125" bestFit="1" customWidth="1"/>
    <col min="1305" max="1305" width="11.26953125" bestFit="1" customWidth="1"/>
    <col min="1306" max="1306" width="17.453125" bestFit="1" customWidth="1"/>
    <col min="1307" max="1307" width="11.26953125" bestFit="1" customWidth="1"/>
    <col min="1308" max="1308" width="17.453125" bestFit="1" customWidth="1"/>
    <col min="1309" max="1309" width="11.26953125" bestFit="1" customWidth="1"/>
    <col min="1310" max="1310" width="17.453125" bestFit="1" customWidth="1"/>
    <col min="1311" max="1311" width="11.26953125" bestFit="1" customWidth="1"/>
    <col min="1312" max="1312" width="17.453125" bestFit="1" customWidth="1"/>
    <col min="1313" max="1313" width="11.26953125" bestFit="1" customWidth="1"/>
    <col min="1314" max="1314" width="17.453125" bestFit="1" customWidth="1"/>
    <col min="1315" max="1315" width="11.26953125" bestFit="1" customWidth="1"/>
    <col min="1316" max="1316" width="17.453125" bestFit="1" customWidth="1"/>
    <col min="1317" max="1317" width="11.26953125" bestFit="1" customWidth="1"/>
    <col min="1318" max="1318" width="17.453125" bestFit="1" customWidth="1"/>
    <col min="1319" max="1319" width="11.26953125" bestFit="1" customWidth="1"/>
    <col min="1320" max="1320" width="17.453125" bestFit="1" customWidth="1"/>
    <col min="1321" max="1321" width="11.26953125" bestFit="1" customWidth="1"/>
    <col min="1322" max="1322" width="17.453125" bestFit="1" customWidth="1"/>
    <col min="1323" max="1323" width="11.26953125" bestFit="1" customWidth="1"/>
    <col min="1324" max="1324" width="17.453125" bestFit="1" customWidth="1"/>
    <col min="1325" max="1325" width="11.26953125" bestFit="1" customWidth="1"/>
    <col min="1326" max="1326" width="17.453125" bestFit="1" customWidth="1"/>
    <col min="1327" max="1327" width="11.26953125" bestFit="1" customWidth="1"/>
    <col min="1328" max="1328" width="17.453125" bestFit="1" customWidth="1"/>
    <col min="1329" max="1329" width="11.26953125" bestFit="1" customWidth="1"/>
    <col min="1330" max="1330" width="17.453125" bestFit="1" customWidth="1"/>
    <col min="1331" max="1331" width="11.26953125" bestFit="1" customWidth="1"/>
    <col min="1332" max="1332" width="17.453125" bestFit="1" customWidth="1"/>
    <col min="1333" max="1333" width="11.26953125" bestFit="1" customWidth="1"/>
    <col min="1334" max="1334" width="17.453125" bestFit="1" customWidth="1"/>
    <col min="1335" max="1335" width="11.26953125" bestFit="1" customWidth="1"/>
    <col min="1336" max="1336" width="17.453125" bestFit="1" customWidth="1"/>
    <col min="1337" max="1337" width="11.26953125" bestFit="1" customWidth="1"/>
    <col min="1338" max="1338" width="17.453125" bestFit="1" customWidth="1"/>
    <col min="1339" max="1339" width="11.26953125" bestFit="1" customWidth="1"/>
    <col min="1340" max="1340" width="17.453125" bestFit="1" customWidth="1"/>
    <col min="1341" max="1341" width="11.26953125" bestFit="1" customWidth="1"/>
    <col min="1342" max="1342" width="17.453125" bestFit="1" customWidth="1"/>
    <col min="1343" max="1343" width="11.26953125" bestFit="1" customWidth="1"/>
    <col min="1344" max="1344" width="17.453125" bestFit="1" customWidth="1"/>
    <col min="1345" max="1345" width="11.26953125" bestFit="1" customWidth="1"/>
    <col min="1346" max="1346" width="17.453125" bestFit="1" customWidth="1"/>
    <col min="1347" max="1347" width="11.26953125" bestFit="1" customWidth="1"/>
    <col min="1348" max="1348" width="17.453125" bestFit="1" customWidth="1"/>
    <col min="1349" max="1349" width="11.26953125" bestFit="1" customWidth="1"/>
    <col min="1350" max="1350" width="17.453125" bestFit="1" customWidth="1"/>
    <col min="1351" max="1351" width="11.26953125" bestFit="1" customWidth="1"/>
    <col min="1352" max="1352" width="17.453125" bestFit="1" customWidth="1"/>
    <col min="1353" max="1353" width="11.26953125" bestFit="1" customWidth="1"/>
    <col min="1354" max="1354" width="17.453125" bestFit="1" customWidth="1"/>
    <col min="1355" max="1355" width="11.26953125" bestFit="1" customWidth="1"/>
    <col min="1356" max="1356" width="17.453125" bestFit="1" customWidth="1"/>
    <col min="1357" max="1357" width="11.26953125" bestFit="1" customWidth="1"/>
    <col min="1358" max="1358" width="17.453125" bestFit="1" customWidth="1"/>
    <col min="1359" max="1359" width="11.26953125" bestFit="1" customWidth="1"/>
    <col min="1360" max="1360" width="17.453125" bestFit="1" customWidth="1"/>
    <col min="1361" max="1361" width="11.26953125" bestFit="1" customWidth="1"/>
    <col min="1362" max="1362" width="17.453125" bestFit="1" customWidth="1"/>
    <col min="1363" max="1363" width="11.26953125" bestFit="1" customWidth="1"/>
    <col min="1364" max="1364" width="17.453125" bestFit="1" customWidth="1"/>
    <col min="1365" max="1365" width="11.26953125" bestFit="1" customWidth="1"/>
    <col min="1366" max="1366" width="17.453125" bestFit="1" customWidth="1"/>
    <col min="1367" max="1367" width="11.26953125" bestFit="1" customWidth="1"/>
    <col min="1368" max="1368" width="17.453125" bestFit="1" customWidth="1"/>
    <col min="1369" max="1369" width="11.26953125" bestFit="1" customWidth="1"/>
    <col min="1370" max="1370" width="17.453125" bestFit="1" customWidth="1"/>
    <col min="1371" max="1371" width="11.26953125" bestFit="1" customWidth="1"/>
    <col min="1372" max="1372" width="17.453125" bestFit="1" customWidth="1"/>
    <col min="1373" max="1373" width="11.26953125" bestFit="1" customWidth="1"/>
    <col min="1374" max="1374" width="17.453125" bestFit="1" customWidth="1"/>
    <col min="1375" max="1375" width="11.26953125" bestFit="1" customWidth="1"/>
    <col min="1376" max="1376" width="17.453125" bestFit="1" customWidth="1"/>
    <col min="1377" max="1377" width="11.26953125" bestFit="1" customWidth="1"/>
    <col min="1378" max="1378" width="17.453125" bestFit="1" customWidth="1"/>
    <col min="1379" max="1379" width="11.26953125" bestFit="1" customWidth="1"/>
    <col min="1380" max="1380" width="17.453125" bestFit="1" customWidth="1"/>
    <col min="1381" max="1381" width="11.26953125" bestFit="1" customWidth="1"/>
    <col min="1382" max="1382" width="17.453125" bestFit="1" customWidth="1"/>
    <col min="1383" max="1383" width="11.26953125" bestFit="1" customWidth="1"/>
    <col min="1384" max="1384" width="17.453125" bestFit="1" customWidth="1"/>
    <col min="1385" max="1385" width="11.26953125" bestFit="1" customWidth="1"/>
    <col min="1386" max="1386" width="17.453125" bestFit="1" customWidth="1"/>
    <col min="1387" max="1387" width="11.26953125" bestFit="1" customWidth="1"/>
    <col min="1388" max="1388" width="17.453125" bestFit="1" customWidth="1"/>
    <col min="1389" max="1389" width="11.26953125" bestFit="1" customWidth="1"/>
    <col min="1390" max="1390" width="17.453125" bestFit="1" customWidth="1"/>
    <col min="1391" max="1391" width="11.26953125" bestFit="1" customWidth="1"/>
    <col min="1392" max="1392" width="17.453125" bestFit="1" customWidth="1"/>
    <col min="1393" max="1393" width="11.26953125" bestFit="1" customWidth="1"/>
    <col min="1394" max="1394" width="17.453125" bestFit="1" customWidth="1"/>
    <col min="1395" max="1395" width="11.26953125" bestFit="1" customWidth="1"/>
    <col min="1396" max="1396" width="17.453125" bestFit="1" customWidth="1"/>
    <col min="1397" max="1397" width="11.26953125" bestFit="1" customWidth="1"/>
    <col min="1398" max="1398" width="17.453125" bestFit="1" customWidth="1"/>
    <col min="1399" max="1399" width="11.26953125" bestFit="1" customWidth="1"/>
    <col min="1400" max="1400" width="17.453125" bestFit="1" customWidth="1"/>
    <col min="1401" max="1401" width="11.26953125" bestFit="1" customWidth="1"/>
    <col min="1402" max="1402" width="17.453125" bestFit="1" customWidth="1"/>
    <col min="1403" max="1403" width="11.26953125" bestFit="1" customWidth="1"/>
    <col min="1404" max="1404" width="17.453125" bestFit="1" customWidth="1"/>
    <col min="1405" max="1405" width="11.26953125" bestFit="1" customWidth="1"/>
    <col min="1406" max="1406" width="17.453125" bestFit="1" customWidth="1"/>
    <col min="1407" max="1407" width="11.26953125" bestFit="1" customWidth="1"/>
    <col min="1408" max="1408" width="17.453125" bestFit="1" customWidth="1"/>
    <col min="1409" max="1409" width="11.26953125" bestFit="1" customWidth="1"/>
    <col min="1410" max="1410" width="17.453125" bestFit="1" customWidth="1"/>
    <col min="1411" max="1411" width="11.26953125" bestFit="1" customWidth="1"/>
    <col min="1412" max="1412" width="17.453125" bestFit="1" customWidth="1"/>
    <col min="1413" max="1413" width="11.26953125" bestFit="1" customWidth="1"/>
    <col min="1414" max="1414" width="17.453125" bestFit="1" customWidth="1"/>
    <col min="1415" max="1415" width="11.26953125" bestFit="1" customWidth="1"/>
    <col min="1416" max="1416" width="17.453125" bestFit="1" customWidth="1"/>
    <col min="1417" max="1417" width="11.26953125" bestFit="1" customWidth="1"/>
    <col min="1418" max="1418" width="17.453125" bestFit="1" customWidth="1"/>
    <col min="1419" max="1419" width="11.26953125" bestFit="1" customWidth="1"/>
    <col min="1420" max="1420" width="17.453125" bestFit="1" customWidth="1"/>
    <col min="1421" max="1421" width="11.26953125" bestFit="1" customWidth="1"/>
    <col min="1422" max="1422" width="17.453125" bestFit="1" customWidth="1"/>
    <col min="1423" max="1423" width="11.26953125" bestFit="1" customWidth="1"/>
    <col min="1424" max="1424" width="17.453125" bestFit="1" customWidth="1"/>
    <col min="1425" max="1425" width="11.26953125" bestFit="1" customWidth="1"/>
    <col min="1426" max="1426" width="17.453125" bestFit="1" customWidth="1"/>
    <col min="1427" max="1427" width="11.26953125" bestFit="1" customWidth="1"/>
    <col min="1428" max="1428" width="17.453125" bestFit="1" customWidth="1"/>
    <col min="1429" max="1429" width="11.26953125" bestFit="1" customWidth="1"/>
    <col min="1430" max="1430" width="17.453125" bestFit="1" customWidth="1"/>
    <col min="1431" max="1431" width="11.26953125" bestFit="1" customWidth="1"/>
    <col min="1432" max="1432" width="17.453125" bestFit="1" customWidth="1"/>
    <col min="1433" max="1433" width="11.26953125" bestFit="1" customWidth="1"/>
    <col min="1434" max="1434" width="17.453125" bestFit="1" customWidth="1"/>
    <col min="1435" max="1435" width="11.26953125" bestFit="1" customWidth="1"/>
    <col min="1436" max="1436" width="17.453125" bestFit="1" customWidth="1"/>
    <col min="1437" max="1437" width="11.26953125" bestFit="1" customWidth="1"/>
    <col min="1438" max="1438" width="17.453125" bestFit="1" customWidth="1"/>
    <col min="1439" max="1439" width="11.26953125" bestFit="1" customWidth="1"/>
    <col min="1440" max="1440" width="17.453125" bestFit="1" customWidth="1"/>
    <col min="1441" max="1441" width="11.26953125" bestFit="1" customWidth="1"/>
    <col min="1442" max="1442" width="17.453125" bestFit="1" customWidth="1"/>
    <col min="1443" max="1443" width="11.26953125" bestFit="1" customWidth="1"/>
    <col min="1444" max="1444" width="17.453125" bestFit="1" customWidth="1"/>
    <col min="1445" max="1445" width="11.26953125" bestFit="1" customWidth="1"/>
    <col min="1446" max="1446" width="17.453125" bestFit="1" customWidth="1"/>
    <col min="1447" max="1447" width="11.26953125" bestFit="1" customWidth="1"/>
    <col min="1448" max="1448" width="17.453125" bestFit="1" customWidth="1"/>
    <col min="1449" max="1449" width="11.26953125" bestFit="1" customWidth="1"/>
    <col min="1450" max="1450" width="17.453125" bestFit="1" customWidth="1"/>
    <col min="1451" max="1451" width="11.26953125" bestFit="1" customWidth="1"/>
    <col min="1452" max="1452" width="17.453125" bestFit="1" customWidth="1"/>
    <col min="1453" max="1453" width="11.26953125" bestFit="1" customWidth="1"/>
    <col min="1454" max="1454" width="17.453125" bestFit="1" customWidth="1"/>
    <col min="1455" max="1455" width="11.26953125" bestFit="1" customWidth="1"/>
    <col min="1456" max="1456" width="17.453125" bestFit="1" customWidth="1"/>
    <col min="1457" max="1457" width="11.26953125" bestFit="1" customWidth="1"/>
    <col min="1458" max="1458" width="17.453125" bestFit="1" customWidth="1"/>
    <col min="1459" max="1459" width="11.26953125" bestFit="1" customWidth="1"/>
    <col min="1460" max="1460" width="17.453125" bestFit="1" customWidth="1"/>
    <col min="1461" max="1461" width="11.26953125" bestFit="1" customWidth="1"/>
    <col min="1462" max="1462" width="17.453125" bestFit="1" customWidth="1"/>
    <col min="1463" max="1463" width="11.26953125" bestFit="1" customWidth="1"/>
    <col min="1464" max="1464" width="17.453125" bestFit="1" customWidth="1"/>
    <col min="1465" max="1465" width="11.26953125" bestFit="1" customWidth="1"/>
    <col min="1466" max="1466" width="17.453125" bestFit="1" customWidth="1"/>
    <col min="1467" max="1467" width="11.26953125" bestFit="1" customWidth="1"/>
    <col min="1468" max="1468" width="17.453125" bestFit="1" customWidth="1"/>
    <col min="1469" max="1469" width="11.26953125" bestFit="1" customWidth="1"/>
    <col min="1470" max="1470" width="17.453125" bestFit="1" customWidth="1"/>
    <col min="1471" max="1471" width="11.26953125" bestFit="1" customWidth="1"/>
    <col min="1472" max="1472" width="17.453125" bestFit="1" customWidth="1"/>
    <col min="1473" max="1473" width="11.26953125" bestFit="1" customWidth="1"/>
    <col min="1474" max="1474" width="17.453125" bestFit="1" customWidth="1"/>
    <col min="1475" max="1475" width="11.26953125" bestFit="1" customWidth="1"/>
    <col min="1476" max="1476" width="17.453125" bestFit="1" customWidth="1"/>
    <col min="1477" max="1477" width="11.26953125" bestFit="1" customWidth="1"/>
    <col min="1478" max="1478" width="17.453125" bestFit="1" customWidth="1"/>
    <col min="1479" max="1479" width="11.26953125" bestFit="1" customWidth="1"/>
    <col min="1480" max="1480" width="17.453125" bestFit="1" customWidth="1"/>
    <col min="1481" max="1481" width="11.26953125" bestFit="1" customWidth="1"/>
    <col min="1482" max="1482" width="17.453125" bestFit="1" customWidth="1"/>
    <col min="1483" max="1483" width="11.26953125" bestFit="1" customWidth="1"/>
    <col min="1484" max="1484" width="17.453125" bestFit="1" customWidth="1"/>
    <col min="1485" max="1485" width="11.26953125" bestFit="1" customWidth="1"/>
    <col min="1486" max="1486" width="17.453125" bestFit="1" customWidth="1"/>
    <col min="1487" max="1487" width="11.26953125" bestFit="1" customWidth="1"/>
    <col min="1488" max="1488" width="17.453125" bestFit="1" customWidth="1"/>
    <col min="1489" max="1489" width="11.26953125" bestFit="1" customWidth="1"/>
    <col min="1490" max="1490" width="17.453125" bestFit="1" customWidth="1"/>
    <col min="1491" max="1491" width="11.26953125" bestFit="1" customWidth="1"/>
    <col min="1492" max="1492" width="17.453125" bestFit="1" customWidth="1"/>
    <col min="1493" max="1493" width="11.26953125" bestFit="1" customWidth="1"/>
    <col min="1494" max="1494" width="17.453125" bestFit="1" customWidth="1"/>
    <col min="1495" max="1495" width="11.26953125" bestFit="1" customWidth="1"/>
    <col min="1496" max="1496" width="17.453125" bestFit="1" customWidth="1"/>
    <col min="1497" max="1497" width="11.26953125" bestFit="1" customWidth="1"/>
    <col min="1498" max="1498" width="17.453125" bestFit="1" customWidth="1"/>
    <col min="1499" max="1499" width="11.26953125" bestFit="1" customWidth="1"/>
    <col min="1500" max="1500" width="17.453125" bestFit="1" customWidth="1"/>
    <col min="1501" max="1501" width="11.26953125" bestFit="1" customWidth="1"/>
    <col min="1502" max="1502" width="17.453125" bestFit="1" customWidth="1"/>
    <col min="1503" max="1503" width="11.26953125" bestFit="1" customWidth="1"/>
    <col min="1504" max="1504" width="17.453125" bestFit="1" customWidth="1"/>
    <col min="1505" max="1505" width="11.26953125" bestFit="1" customWidth="1"/>
    <col min="1506" max="1506" width="17.453125" bestFit="1" customWidth="1"/>
    <col min="1507" max="1507" width="11.26953125" bestFit="1" customWidth="1"/>
    <col min="1508" max="1508" width="17.453125" bestFit="1" customWidth="1"/>
    <col min="1509" max="1509" width="11.26953125" bestFit="1" customWidth="1"/>
    <col min="1510" max="1510" width="17.453125" bestFit="1" customWidth="1"/>
    <col min="1511" max="1511" width="11.26953125" bestFit="1" customWidth="1"/>
    <col min="1512" max="1512" width="17.453125" bestFit="1" customWidth="1"/>
    <col min="1513" max="1513" width="11.26953125" bestFit="1" customWidth="1"/>
    <col min="1514" max="1514" width="17.453125" bestFit="1" customWidth="1"/>
    <col min="1515" max="1515" width="11.26953125" bestFit="1" customWidth="1"/>
    <col min="1516" max="1516" width="17.453125" bestFit="1" customWidth="1"/>
    <col min="1517" max="1517" width="11.26953125" bestFit="1" customWidth="1"/>
    <col min="1518" max="1518" width="17.453125" bestFit="1" customWidth="1"/>
    <col min="1519" max="1519" width="11.26953125" bestFit="1" customWidth="1"/>
    <col min="1520" max="1520" width="17.453125" bestFit="1" customWidth="1"/>
    <col min="1521" max="1521" width="11.26953125" bestFit="1" customWidth="1"/>
    <col min="1522" max="1522" width="17.453125" bestFit="1" customWidth="1"/>
    <col min="1523" max="1523" width="11.26953125" bestFit="1" customWidth="1"/>
    <col min="1524" max="1524" width="17.453125" bestFit="1" customWidth="1"/>
    <col min="1525" max="1525" width="11.26953125" bestFit="1" customWidth="1"/>
    <col min="1526" max="1526" width="17.453125" bestFit="1" customWidth="1"/>
    <col min="1527" max="1527" width="11.26953125" bestFit="1" customWidth="1"/>
    <col min="1528" max="1528" width="17.453125" bestFit="1" customWidth="1"/>
    <col min="1529" max="1529" width="11.26953125" bestFit="1" customWidth="1"/>
    <col min="1530" max="1530" width="17.453125" bestFit="1" customWidth="1"/>
    <col min="1531" max="1531" width="11.26953125" bestFit="1" customWidth="1"/>
    <col min="1532" max="1532" width="17.453125" bestFit="1" customWidth="1"/>
    <col min="1533" max="1533" width="11.26953125" bestFit="1" customWidth="1"/>
    <col min="1534" max="1534" width="17.453125" bestFit="1" customWidth="1"/>
    <col min="1535" max="1535" width="11.26953125" bestFit="1" customWidth="1"/>
    <col min="1536" max="1536" width="17.453125" bestFit="1" customWidth="1"/>
    <col min="1537" max="1537" width="11.26953125" bestFit="1" customWidth="1"/>
    <col min="1538" max="1538" width="17.453125" bestFit="1" customWidth="1"/>
    <col min="1539" max="1539" width="11.26953125" bestFit="1" customWidth="1"/>
    <col min="1540" max="1540" width="17.453125" bestFit="1" customWidth="1"/>
    <col min="1541" max="1541" width="11.26953125" bestFit="1" customWidth="1"/>
    <col min="1542" max="1542" width="17.453125" bestFit="1" customWidth="1"/>
    <col min="1543" max="1543" width="11.26953125" bestFit="1" customWidth="1"/>
    <col min="1544" max="1544" width="17.453125" bestFit="1" customWidth="1"/>
    <col min="1545" max="1545" width="11.26953125" bestFit="1" customWidth="1"/>
    <col min="1546" max="1546" width="17.453125" bestFit="1" customWidth="1"/>
    <col min="1547" max="1547" width="11.26953125" bestFit="1" customWidth="1"/>
    <col min="1548" max="1548" width="17.453125" bestFit="1" customWidth="1"/>
    <col min="1549" max="1549" width="11.26953125" bestFit="1" customWidth="1"/>
    <col min="1550" max="1550" width="17.453125" bestFit="1" customWidth="1"/>
    <col min="1551" max="1551" width="11.26953125" bestFit="1" customWidth="1"/>
    <col min="1552" max="1552" width="17.453125" bestFit="1" customWidth="1"/>
    <col min="1553" max="1553" width="11.26953125" bestFit="1" customWidth="1"/>
    <col min="1554" max="1554" width="17.453125" bestFit="1" customWidth="1"/>
    <col min="1555" max="1555" width="11.26953125" bestFit="1" customWidth="1"/>
    <col min="1556" max="1556" width="17.453125" bestFit="1" customWidth="1"/>
    <col min="1557" max="1557" width="11.26953125" bestFit="1" customWidth="1"/>
    <col min="1558" max="1558" width="17.453125" bestFit="1" customWidth="1"/>
    <col min="1559" max="1559" width="11.26953125" bestFit="1" customWidth="1"/>
    <col min="1560" max="1560" width="17.453125" bestFit="1" customWidth="1"/>
    <col min="1561" max="1561" width="11.26953125" bestFit="1" customWidth="1"/>
    <col min="1562" max="1562" width="17.453125" bestFit="1" customWidth="1"/>
    <col min="1563" max="1563" width="11.26953125" bestFit="1" customWidth="1"/>
    <col min="1564" max="1564" width="17.453125" bestFit="1" customWidth="1"/>
    <col min="1565" max="1565" width="11.26953125" bestFit="1" customWidth="1"/>
    <col min="1566" max="1566" width="17.453125" bestFit="1" customWidth="1"/>
    <col min="1567" max="1567" width="11.26953125" bestFit="1" customWidth="1"/>
    <col min="1568" max="1568" width="17.453125" bestFit="1" customWidth="1"/>
    <col min="1569" max="1569" width="11.26953125" bestFit="1" customWidth="1"/>
    <col min="1570" max="1570" width="17.453125" bestFit="1" customWidth="1"/>
    <col min="1571" max="1571" width="11.26953125" bestFit="1" customWidth="1"/>
    <col min="1572" max="1572" width="17.453125" bestFit="1" customWidth="1"/>
    <col min="1573" max="1573" width="11.26953125" bestFit="1" customWidth="1"/>
    <col min="1574" max="1574" width="17.453125" bestFit="1" customWidth="1"/>
    <col min="1575" max="1575" width="11.26953125" bestFit="1" customWidth="1"/>
    <col min="1576" max="1576" width="17.453125" bestFit="1" customWidth="1"/>
    <col min="1577" max="1577" width="11.26953125" bestFit="1" customWidth="1"/>
    <col min="1578" max="1578" width="17.453125" bestFit="1" customWidth="1"/>
    <col min="1579" max="1579" width="11.26953125" bestFit="1" customWidth="1"/>
    <col min="1580" max="1580" width="17.453125" bestFit="1" customWidth="1"/>
    <col min="1581" max="1581" width="11.26953125" bestFit="1" customWidth="1"/>
    <col min="1582" max="1582" width="17.453125" bestFit="1" customWidth="1"/>
    <col min="1583" max="1583" width="11.26953125" bestFit="1" customWidth="1"/>
    <col min="1584" max="1584" width="17.453125" bestFit="1" customWidth="1"/>
    <col min="1585" max="1585" width="11.26953125" bestFit="1" customWidth="1"/>
    <col min="1586" max="1586" width="17.453125" bestFit="1" customWidth="1"/>
    <col min="1587" max="1587" width="11.26953125" bestFit="1" customWidth="1"/>
    <col min="1588" max="1588" width="17.453125" bestFit="1" customWidth="1"/>
    <col min="1589" max="1589" width="11.26953125" bestFit="1" customWidth="1"/>
    <col min="1590" max="1590" width="17.453125" bestFit="1" customWidth="1"/>
    <col min="1591" max="1591" width="11.26953125" bestFit="1" customWidth="1"/>
    <col min="1592" max="1592" width="17.453125" bestFit="1" customWidth="1"/>
    <col min="1593" max="1593" width="11.26953125" bestFit="1" customWidth="1"/>
    <col min="1594" max="1594" width="17.453125" bestFit="1" customWidth="1"/>
    <col min="1595" max="1595" width="11.26953125" bestFit="1" customWidth="1"/>
    <col min="1596" max="1596" width="17.453125" bestFit="1" customWidth="1"/>
    <col min="1597" max="1597" width="11.26953125" bestFit="1" customWidth="1"/>
    <col min="1598" max="1598" width="17.453125" bestFit="1" customWidth="1"/>
    <col min="1599" max="1599" width="11.26953125" bestFit="1" customWidth="1"/>
    <col min="1600" max="1600" width="17.453125" bestFit="1" customWidth="1"/>
    <col min="1601" max="1601" width="11.26953125" bestFit="1" customWidth="1"/>
    <col min="1602" max="1602" width="17.453125" bestFit="1" customWidth="1"/>
    <col min="1603" max="1603" width="11.26953125" bestFit="1" customWidth="1"/>
    <col min="1604" max="1604" width="17.453125" bestFit="1" customWidth="1"/>
    <col min="1605" max="1605" width="11.26953125" bestFit="1" customWidth="1"/>
    <col min="1606" max="1606" width="17.453125" bestFit="1" customWidth="1"/>
    <col min="1607" max="1607" width="11.26953125" bestFit="1" customWidth="1"/>
    <col min="1608" max="1608" width="17.453125" bestFit="1" customWidth="1"/>
    <col min="1609" max="1609" width="11.26953125" bestFit="1" customWidth="1"/>
    <col min="1610" max="1610" width="17.453125" bestFit="1" customWidth="1"/>
    <col min="1611" max="1611" width="11.26953125" bestFit="1" customWidth="1"/>
    <col min="1612" max="1612" width="17.453125" bestFit="1" customWidth="1"/>
    <col min="1613" max="1613" width="11.26953125" bestFit="1" customWidth="1"/>
    <col min="1614" max="1614" width="17.453125" bestFit="1" customWidth="1"/>
    <col min="1615" max="1615" width="11.26953125" bestFit="1" customWidth="1"/>
    <col min="1616" max="1616" width="17.453125" bestFit="1" customWidth="1"/>
    <col min="1617" max="1617" width="11.26953125" bestFit="1" customWidth="1"/>
    <col min="1618" max="1618" width="17.453125" bestFit="1" customWidth="1"/>
    <col min="1619" max="1619" width="11.26953125" bestFit="1" customWidth="1"/>
    <col min="1620" max="1620" width="17.453125" bestFit="1" customWidth="1"/>
    <col min="1621" max="1621" width="11.26953125" bestFit="1" customWidth="1"/>
    <col min="1622" max="1622" width="17.453125" bestFit="1" customWidth="1"/>
    <col min="1623" max="1623" width="11.26953125" bestFit="1" customWidth="1"/>
    <col min="1624" max="1624" width="17.453125" bestFit="1" customWidth="1"/>
    <col min="1625" max="1625" width="11.26953125" bestFit="1" customWidth="1"/>
    <col min="1626" max="1626" width="17.453125" bestFit="1" customWidth="1"/>
    <col min="1627" max="1627" width="11.26953125" bestFit="1" customWidth="1"/>
    <col min="1628" max="1628" width="17.453125" bestFit="1" customWidth="1"/>
    <col min="1629" max="1629" width="11.26953125" bestFit="1" customWidth="1"/>
    <col min="1630" max="1630" width="17.453125" bestFit="1" customWidth="1"/>
    <col min="1631" max="1631" width="11.26953125" bestFit="1" customWidth="1"/>
    <col min="1632" max="1632" width="17.453125" bestFit="1" customWidth="1"/>
    <col min="1633" max="1633" width="11.26953125" bestFit="1" customWidth="1"/>
    <col min="1634" max="1634" width="17.453125" bestFit="1" customWidth="1"/>
    <col min="1635" max="1635" width="11.26953125" bestFit="1" customWidth="1"/>
    <col min="1636" max="1636" width="17.453125" bestFit="1" customWidth="1"/>
    <col min="1637" max="1637" width="11.26953125" bestFit="1" customWidth="1"/>
    <col min="1638" max="1638" width="17.453125" bestFit="1" customWidth="1"/>
    <col min="1639" max="1639" width="11.26953125" bestFit="1" customWidth="1"/>
    <col min="1640" max="1640" width="17.453125" bestFit="1" customWidth="1"/>
    <col min="1641" max="1641" width="11.26953125" bestFit="1" customWidth="1"/>
    <col min="1642" max="1642" width="17.453125" bestFit="1" customWidth="1"/>
    <col min="1643" max="1643" width="11.26953125" bestFit="1" customWidth="1"/>
    <col min="1644" max="1644" width="17.453125" bestFit="1" customWidth="1"/>
    <col min="1645" max="1645" width="11.26953125" bestFit="1" customWidth="1"/>
    <col min="1646" max="1646" width="17.453125" bestFit="1" customWidth="1"/>
    <col min="1647" max="1647" width="11.26953125" bestFit="1" customWidth="1"/>
    <col min="1648" max="1648" width="17.453125" bestFit="1" customWidth="1"/>
    <col min="1649" max="1649" width="11.26953125" bestFit="1" customWidth="1"/>
    <col min="1650" max="1650" width="17.453125" bestFit="1" customWidth="1"/>
    <col min="1651" max="1651" width="11.26953125" bestFit="1" customWidth="1"/>
    <col min="1652" max="1652" width="17.453125" bestFit="1" customWidth="1"/>
    <col min="1653" max="1653" width="11.26953125" bestFit="1" customWidth="1"/>
    <col min="1654" max="1654" width="17.453125" bestFit="1" customWidth="1"/>
    <col min="1655" max="1655" width="11.26953125" bestFit="1" customWidth="1"/>
    <col min="1656" max="1656" width="17.453125" bestFit="1" customWidth="1"/>
    <col min="1657" max="1657" width="11.26953125" bestFit="1" customWidth="1"/>
    <col min="1658" max="1658" width="17.453125" bestFit="1" customWidth="1"/>
    <col min="1659" max="1659" width="11.26953125" bestFit="1" customWidth="1"/>
    <col min="1660" max="1660" width="17.453125" bestFit="1" customWidth="1"/>
    <col min="1661" max="1661" width="11.26953125" bestFit="1" customWidth="1"/>
    <col min="1662" max="1662" width="17.453125" bestFit="1" customWidth="1"/>
    <col min="1663" max="1663" width="11.26953125" bestFit="1" customWidth="1"/>
    <col min="1664" max="1664" width="17.453125" bestFit="1" customWidth="1"/>
    <col min="1665" max="1665" width="11.26953125" bestFit="1" customWidth="1"/>
    <col min="1666" max="1666" width="17.453125" bestFit="1" customWidth="1"/>
    <col min="1667" max="1667" width="11.26953125" bestFit="1" customWidth="1"/>
    <col min="1668" max="1668" width="17.453125" bestFit="1" customWidth="1"/>
    <col min="1669" max="1669" width="11.26953125" bestFit="1" customWidth="1"/>
    <col min="1670" max="1670" width="17.453125" bestFit="1" customWidth="1"/>
    <col min="1671" max="1671" width="11.26953125" bestFit="1" customWidth="1"/>
    <col min="1672" max="1672" width="17.453125" bestFit="1" customWidth="1"/>
    <col min="1673" max="1673" width="11.26953125" bestFit="1" customWidth="1"/>
    <col min="1674" max="1674" width="17.453125" bestFit="1" customWidth="1"/>
    <col min="1675" max="1675" width="11.26953125" bestFit="1" customWidth="1"/>
    <col min="1676" max="1676" width="17.453125" bestFit="1" customWidth="1"/>
    <col min="1677" max="1677" width="11.26953125" bestFit="1" customWidth="1"/>
    <col min="1678" max="1678" width="17.453125" bestFit="1" customWidth="1"/>
    <col min="1679" max="1679" width="11.26953125" bestFit="1" customWidth="1"/>
    <col min="1680" max="1680" width="17.453125" bestFit="1" customWidth="1"/>
    <col min="1681" max="1681" width="11.26953125" bestFit="1" customWidth="1"/>
    <col min="1682" max="1682" width="17.453125" bestFit="1" customWidth="1"/>
    <col min="1683" max="1683" width="11.26953125" bestFit="1" customWidth="1"/>
    <col min="1684" max="1684" width="17.453125" bestFit="1" customWidth="1"/>
    <col min="1685" max="1685" width="11.26953125" bestFit="1" customWidth="1"/>
    <col min="1686" max="1686" width="17.453125" bestFit="1" customWidth="1"/>
    <col min="1687" max="1687" width="11.26953125" bestFit="1" customWidth="1"/>
    <col min="1688" max="1688" width="17.453125" bestFit="1" customWidth="1"/>
    <col min="1689" max="1689" width="11.26953125" bestFit="1" customWidth="1"/>
    <col min="1690" max="1690" width="17.453125" bestFit="1" customWidth="1"/>
    <col min="1691" max="1691" width="11.26953125" bestFit="1" customWidth="1"/>
    <col min="1692" max="1692" width="17.453125" bestFit="1" customWidth="1"/>
    <col min="1693" max="1693" width="11.26953125" bestFit="1" customWidth="1"/>
    <col min="1694" max="1694" width="17.453125" bestFit="1" customWidth="1"/>
    <col min="1695" max="1695" width="11.26953125" bestFit="1" customWidth="1"/>
    <col min="1696" max="1696" width="17.453125" bestFit="1" customWidth="1"/>
    <col min="1697" max="1697" width="11.26953125" bestFit="1" customWidth="1"/>
    <col min="1698" max="1698" width="17.453125" bestFit="1" customWidth="1"/>
    <col min="1699" max="1699" width="11.26953125" bestFit="1" customWidth="1"/>
    <col min="1700" max="1700" width="17.453125" bestFit="1" customWidth="1"/>
    <col min="1701" max="1701" width="11.26953125" bestFit="1" customWidth="1"/>
    <col min="1702" max="1702" width="17.453125" bestFit="1" customWidth="1"/>
    <col min="1703" max="1703" width="11.26953125" bestFit="1" customWidth="1"/>
    <col min="1704" max="1704" width="17.453125" bestFit="1" customWidth="1"/>
    <col min="1705" max="1705" width="11.26953125" bestFit="1" customWidth="1"/>
    <col min="1706" max="1706" width="17.453125" bestFit="1" customWidth="1"/>
    <col min="1707" max="1707" width="11.26953125" bestFit="1" customWidth="1"/>
    <col min="1708" max="1708" width="17.453125" bestFit="1" customWidth="1"/>
    <col min="1709" max="1709" width="11.26953125" bestFit="1" customWidth="1"/>
    <col min="1710" max="1710" width="17.453125" bestFit="1" customWidth="1"/>
    <col min="1711" max="1711" width="11.26953125" bestFit="1" customWidth="1"/>
    <col min="1712" max="1712" width="17.453125" bestFit="1" customWidth="1"/>
    <col min="1713" max="1713" width="11.26953125" bestFit="1" customWidth="1"/>
    <col min="1714" max="1714" width="17.453125" bestFit="1" customWidth="1"/>
    <col min="1715" max="1715" width="11.26953125" bestFit="1" customWidth="1"/>
    <col min="1716" max="1716" width="17.453125" bestFit="1" customWidth="1"/>
    <col min="1717" max="1717" width="11.26953125" bestFit="1" customWidth="1"/>
    <col min="1718" max="1718" width="17.453125" bestFit="1" customWidth="1"/>
    <col min="1719" max="1719" width="11.26953125" bestFit="1" customWidth="1"/>
    <col min="1720" max="1720" width="17.453125" bestFit="1" customWidth="1"/>
    <col min="1721" max="1721" width="11.26953125" bestFit="1" customWidth="1"/>
    <col min="1722" max="1722" width="17.453125" bestFit="1" customWidth="1"/>
    <col min="1723" max="1723" width="11.26953125" bestFit="1" customWidth="1"/>
    <col min="1724" max="1724" width="17.453125" bestFit="1" customWidth="1"/>
    <col min="1725" max="1725" width="11.26953125" bestFit="1" customWidth="1"/>
    <col min="1726" max="1726" width="17.453125" bestFit="1" customWidth="1"/>
    <col min="1727" max="1727" width="11.26953125" bestFit="1" customWidth="1"/>
    <col min="1728" max="1728" width="17.453125" bestFit="1" customWidth="1"/>
    <col min="1729" max="1729" width="11.26953125" bestFit="1" customWidth="1"/>
    <col min="1730" max="1730" width="17.453125" bestFit="1" customWidth="1"/>
    <col min="1731" max="1731" width="11.26953125" bestFit="1" customWidth="1"/>
    <col min="1732" max="1732" width="17.453125" bestFit="1" customWidth="1"/>
    <col min="1733" max="1733" width="11.26953125" bestFit="1" customWidth="1"/>
    <col min="1734" max="1734" width="17.453125" bestFit="1" customWidth="1"/>
    <col min="1735" max="1735" width="11.26953125" bestFit="1" customWidth="1"/>
    <col min="1736" max="1736" width="17.453125" bestFit="1" customWidth="1"/>
    <col min="1737" max="1737" width="11.26953125" bestFit="1" customWidth="1"/>
    <col min="1738" max="1738" width="17.453125" bestFit="1" customWidth="1"/>
    <col min="1739" max="1739" width="11.26953125" bestFit="1" customWidth="1"/>
    <col min="1740" max="1740" width="17.453125" bestFit="1" customWidth="1"/>
    <col min="1741" max="1741" width="11.26953125" bestFit="1" customWidth="1"/>
    <col min="1742" max="1742" width="17.453125" bestFit="1" customWidth="1"/>
    <col min="1743" max="1743" width="11.26953125" bestFit="1" customWidth="1"/>
    <col min="1744" max="1744" width="17.453125" bestFit="1" customWidth="1"/>
    <col min="1745" max="1745" width="11.26953125" bestFit="1" customWidth="1"/>
    <col min="1746" max="1746" width="17.453125" bestFit="1" customWidth="1"/>
    <col min="1747" max="1747" width="11.26953125" bestFit="1" customWidth="1"/>
    <col min="1748" max="1748" width="17.453125" bestFit="1" customWidth="1"/>
    <col min="1749" max="1749" width="11.26953125" bestFit="1" customWidth="1"/>
    <col min="1750" max="1750" width="17.453125" bestFit="1" customWidth="1"/>
    <col min="1751" max="1751" width="11.26953125" bestFit="1" customWidth="1"/>
    <col min="1752" max="1752" width="17.453125" bestFit="1" customWidth="1"/>
    <col min="1753" max="1753" width="11.26953125" bestFit="1" customWidth="1"/>
    <col min="1754" max="1754" width="17.453125" bestFit="1" customWidth="1"/>
    <col min="1755" max="1755" width="11.26953125" bestFit="1" customWidth="1"/>
    <col min="1756" max="1756" width="17.453125" bestFit="1" customWidth="1"/>
    <col min="1757" max="1757" width="11.26953125" bestFit="1" customWidth="1"/>
    <col min="1758" max="1758" width="17.453125" bestFit="1" customWidth="1"/>
    <col min="1759" max="1759" width="11.26953125" bestFit="1" customWidth="1"/>
    <col min="1760" max="1760" width="17.453125" bestFit="1" customWidth="1"/>
    <col min="1761" max="1761" width="11.26953125" bestFit="1" customWidth="1"/>
    <col min="1762" max="1762" width="17.453125" bestFit="1" customWidth="1"/>
    <col min="1763" max="1763" width="11.26953125" bestFit="1" customWidth="1"/>
    <col min="1764" max="1764" width="17.453125" bestFit="1" customWidth="1"/>
    <col min="1765" max="1765" width="11.26953125" bestFit="1" customWidth="1"/>
    <col min="1766" max="1766" width="17.453125" bestFit="1" customWidth="1"/>
    <col min="1767" max="1767" width="11.26953125" bestFit="1" customWidth="1"/>
    <col min="1768" max="1768" width="17.453125" bestFit="1" customWidth="1"/>
    <col min="1769" max="1769" width="11.26953125" bestFit="1" customWidth="1"/>
    <col min="1770" max="1770" width="17.453125" bestFit="1" customWidth="1"/>
    <col min="1771" max="1771" width="11.26953125" bestFit="1" customWidth="1"/>
    <col min="1772" max="1772" width="17.453125" bestFit="1" customWidth="1"/>
    <col min="1773" max="1773" width="11.26953125" bestFit="1" customWidth="1"/>
    <col min="1774" max="1774" width="17.453125" bestFit="1" customWidth="1"/>
    <col min="1775" max="1775" width="11.26953125" bestFit="1" customWidth="1"/>
    <col min="1776" max="1776" width="17.453125" bestFit="1" customWidth="1"/>
    <col min="1777" max="1777" width="11.26953125" bestFit="1" customWidth="1"/>
    <col min="1778" max="1778" width="17.453125" bestFit="1" customWidth="1"/>
    <col min="1779" max="1779" width="11.26953125" bestFit="1" customWidth="1"/>
    <col min="1780" max="1780" width="17.453125" bestFit="1" customWidth="1"/>
    <col min="1781" max="1781" width="11.26953125" bestFit="1" customWidth="1"/>
    <col min="1782" max="1782" width="17.453125" bestFit="1" customWidth="1"/>
    <col min="1783" max="1783" width="11.26953125" bestFit="1" customWidth="1"/>
    <col min="1784" max="1784" width="17.453125" bestFit="1" customWidth="1"/>
    <col min="1785" max="1785" width="11.26953125" bestFit="1" customWidth="1"/>
    <col min="1786" max="1786" width="17.453125" bestFit="1" customWidth="1"/>
    <col min="1787" max="1787" width="11.26953125" bestFit="1" customWidth="1"/>
    <col min="1788" max="1788" width="17.453125" bestFit="1" customWidth="1"/>
    <col min="1789" max="1789" width="11.26953125" bestFit="1" customWidth="1"/>
    <col min="1790" max="1790" width="17.453125" bestFit="1" customWidth="1"/>
    <col min="1791" max="1791" width="11.26953125" bestFit="1" customWidth="1"/>
    <col min="1792" max="1792" width="17.453125" bestFit="1" customWidth="1"/>
    <col min="1793" max="1793" width="11.26953125" bestFit="1" customWidth="1"/>
    <col min="1794" max="1794" width="17.453125" bestFit="1" customWidth="1"/>
    <col min="1795" max="1795" width="11.26953125" bestFit="1" customWidth="1"/>
    <col min="1796" max="1796" width="17.453125" bestFit="1" customWidth="1"/>
    <col min="1797" max="1797" width="11.26953125" bestFit="1" customWidth="1"/>
    <col min="1798" max="1798" width="17.453125" bestFit="1" customWidth="1"/>
    <col min="1799" max="1799" width="11.26953125" bestFit="1" customWidth="1"/>
    <col min="1800" max="1800" width="17.453125" bestFit="1" customWidth="1"/>
    <col min="1801" max="1801" width="11.26953125" bestFit="1" customWidth="1"/>
    <col min="1802" max="1802" width="17.453125" bestFit="1" customWidth="1"/>
    <col min="1803" max="1803" width="11.26953125" bestFit="1" customWidth="1"/>
    <col min="1804" max="1804" width="17.453125" bestFit="1" customWidth="1"/>
    <col min="1805" max="1805" width="11.26953125" bestFit="1" customWidth="1"/>
    <col min="1806" max="1806" width="17.453125" bestFit="1" customWidth="1"/>
    <col min="1807" max="1807" width="11.26953125" bestFit="1" customWidth="1"/>
    <col min="1808" max="1808" width="17.453125" bestFit="1" customWidth="1"/>
    <col min="1809" max="1809" width="11.26953125" bestFit="1" customWidth="1"/>
    <col min="1810" max="1810" width="17.453125" bestFit="1" customWidth="1"/>
    <col min="1811" max="1811" width="11.26953125" bestFit="1" customWidth="1"/>
    <col min="1812" max="1812" width="17.453125" bestFit="1" customWidth="1"/>
    <col min="1813" max="1813" width="11.26953125" bestFit="1" customWidth="1"/>
    <col min="1814" max="1814" width="17.453125" bestFit="1" customWidth="1"/>
    <col min="1815" max="1815" width="11.26953125" bestFit="1" customWidth="1"/>
    <col min="1816" max="1816" width="17.453125" bestFit="1" customWidth="1"/>
    <col min="1817" max="1817" width="11.26953125" bestFit="1" customWidth="1"/>
    <col min="1818" max="1818" width="17.453125" bestFit="1" customWidth="1"/>
    <col min="1819" max="1819" width="11.26953125" bestFit="1" customWidth="1"/>
    <col min="1820" max="1820" width="17.453125" bestFit="1" customWidth="1"/>
    <col min="1821" max="1821" width="11.26953125" bestFit="1" customWidth="1"/>
    <col min="1822" max="1822" width="17.453125" bestFit="1" customWidth="1"/>
    <col min="1823" max="1823" width="11.26953125" bestFit="1" customWidth="1"/>
    <col min="1824" max="1824" width="17.453125" bestFit="1" customWidth="1"/>
    <col min="1825" max="1825" width="11.26953125" bestFit="1" customWidth="1"/>
    <col min="1826" max="1826" width="17.453125" bestFit="1" customWidth="1"/>
    <col min="1827" max="1827" width="11.26953125" bestFit="1" customWidth="1"/>
    <col min="1828" max="1828" width="17.453125" bestFit="1" customWidth="1"/>
    <col min="1829" max="1829" width="11.26953125" bestFit="1" customWidth="1"/>
    <col min="1830" max="1830" width="17.453125" bestFit="1" customWidth="1"/>
    <col min="1831" max="1831" width="11.26953125" bestFit="1" customWidth="1"/>
    <col min="1832" max="1832" width="17.453125" bestFit="1" customWidth="1"/>
    <col min="1833" max="1833" width="11.26953125" bestFit="1" customWidth="1"/>
    <col min="1834" max="1834" width="17.453125" bestFit="1" customWidth="1"/>
    <col min="1835" max="1835" width="11.26953125" bestFit="1" customWidth="1"/>
    <col min="1836" max="1836" width="17.453125" bestFit="1" customWidth="1"/>
    <col min="1837" max="1837" width="11.26953125" bestFit="1" customWidth="1"/>
    <col min="1838" max="1838" width="17.453125" bestFit="1" customWidth="1"/>
    <col min="1839" max="1839" width="11.26953125" bestFit="1" customWidth="1"/>
    <col min="1840" max="1840" width="17.453125" bestFit="1" customWidth="1"/>
    <col min="1841" max="1841" width="11.26953125" bestFit="1" customWidth="1"/>
    <col min="1842" max="1842" width="17.453125" bestFit="1" customWidth="1"/>
    <col min="1843" max="1843" width="11.26953125" bestFit="1" customWidth="1"/>
    <col min="1844" max="1844" width="17.453125" bestFit="1" customWidth="1"/>
    <col min="1845" max="1845" width="11.26953125" bestFit="1" customWidth="1"/>
    <col min="1846" max="1846" width="17.453125" bestFit="1" customWidth="1"/>
    <col min="1847" max="1847" width="11.26953125" bestFit="1" customWidth="1"/>
    <col min="1848" max="1848" width="17.453125" bestFit="1" customWidth="1"/>
    <col min="1849" max="1849" width="11.26953125" bestFit="1" customWidth="1"/>
    <col min="1850" max="1850" width="17.453125" bestFit="1" customWidth="1"/>
    <col min="1851" max="1851" width="11.26953125" bestFit="1" customWidth="1"/>
    <col min="1852" max="1852" width="17.453125" bestFit="1" customWidth="1"/>
    <col min="1853" max="1853" width="11.26953125" bestFit="1" customWidth="1"/>
    <col min="1854" max="1854" width="17.453125" bestFit="1" customWidth="1"/>
    <col min="1855" max="1855" width="11.26953125" bestFit="1" customWidth="1"/>
    <col min="1856" max="1856" width="17.453125" bestFit="1" customWidth="1"/>
    <col min="1857" max="1857" width="11.26953125" bestFit="1" customWidth="1"/>
    <col min="1858" max="1858" width="17.453125" bestFit="1" customWidth="1"/>
    <col min="1859" max="1859" width="11.26953125" bestFit="1" customWidth="1"/>
    <col min="1860" max="1860" width="17.453125" bestFit="1" customWidth="1"/>
    <col min="1861" max="1861" width="11.26953125" bestFit="1" customWidth="1"/>
    <col min="1862" max="1862" width="17.453125" bestFit="1" customWidth="1"/>
    <col min="1863" max="1863" width="11.26953125" bestFit="1" customWidth="1"/>
    <col min="1864" max="1864" width="17.453125" bestFit="1" customWidth="1"/>
    <col min="1865" max="1865" width="11.26953125" bestFit="1" customWidth="1"/>
    <col min="1866" max="1866" width="17.453125" bestFit="1" customWidth="1"/>
    <col min="1867" max="1867" width="11.26953125" bestFit="1" customWidth="1"/>
    <col min="1868" max="1868" width="17.453125" bestFit="1" customWidth="1"/>
    <col min="1869" max="1869" width="11.26953125" bestFit="1" customWidth="1"/>
    <col min="1870" max="1870" width="17.453125" bestFit="1" customWidth="1"/>
    <col min="1871" max="1871" width="11.26953125" bestFit="1" customWidth="1"/>
    <col min="1872" max="1872" width="17.453125" bestFit="1" customWidth="1"/>
    <col min="1873" max="1873" width="11.26953125" bestFit="1" customWidth="1"/>
    <col min="1874" max="1874" width="17.453125" bestFit="1" customWidth="1"/>
    <col min="1875" max="1875" width="11.26953125" bestFit="1" customWidth="1"/>
    <col min="1876" max="1876" width="17.453125" bestFit="1" customWidth="1"/>
    <col min="1877" max="1877" width="11.26953125" bestFit="1" customWidth="1"/>
    <col min="1878" max="1878" width="17.453125" bestFit="1" customWidth="1"/>
    <col min="1879" max="1879" width="11.26953125" bestFit="1" customWidth="1"/>
    <col min="1880" max="1880" width="17.453125" bestFit="1" customWidth="1"/>
    <col min="1881" max="1881" width="11.26953125" bestFit="1" customWidth="1"/>
    <col min="1882" max="1882" width="17.453125" bestFit="1" customWidth="1"/>
    <col min="1883" max="1883" width="11.26953125" bestFit="1" customWidth="1"/>
    <col min="1884" max="1884" width="17.453125" bestFit="1" customWidth="1"/>
    <col min="1885" max="1885" width="11.26953125" bestFit="1" customWidth="1"/>
    <col min="1886" max="1886" width="17.453125" bestFit="1" customWidth="1"/>
    <col min="1887" max="1887" width="11.26953125" bestFit="1" customWidth="1"/>
    <col min="1888" max="1888" width="17.453125" bestFit="1" customWidth="1"/>
    <col min="1889" max="1889" width="11.26953125" bestFit="1" customWidth="1"/>
    <col min="1890" max="1890" width="17.453125" bestFit="1" customWidth="1"/>
    <col min="1891" max="1891" width="11.26953125" bestFit="1" customWidth="1"/>
    <col min="1892" max="1892" width="17.453125" bestFit="1" customWidth="1"/>
    <col min="1893" max="1893" width="11.26953125" bestFit="1" customWidth="1"/>
    <col min="1894" max="1894" width="17.453125" bestFit="1" customWidth="1"/>
    <col min="1895" max="1895" width="11.26953125" bestFit="1" customWidth="1"/>
    <col min="1896" max="1896" width="17.453125" bestFit="1" customWidth="1"/>
    <col min="1897" max="1897" width="11.26953125" bestFit="1" customWidth="1"/>
    <col min="1898" max="1898" width="17.453125" bestFit="1" customWidth="1"/>
    <col min="1899" max="1899" width="11.26953125" bestFit="1" customWidth="1"/>
    <col min="1900" max="1900" width="17.453125" bestFit="1" customWidth="1"/>
    <col min="1901" max="1901" width="11.26953125" bestFit="1" customWidth="1"/>
    <col min="1902" max="1902" width="17.453125" bestFit="1" customWidth="1"/>
    <col min="1903" max="1903" width="11.26953125" bestFit="1" customWidth="1"/>
    <col min="1904" max="1904" width="17.453125" bestFit="1" customWidth="1"/>
    <col min="1905" max="1905" width="11.26953125" bestFit="1" customWidth="1"/>
    <col min="1906" max="1906" width="17.453125" bestFit="1" customWidth="1"/>
    <col min="1907" max="1907" width="11.26953125" bestFit="1" customWidth="1"/>
    <col min="1908" max="1908" width="17.453125" bestFit="1" customWidth="1"/>
    <col min="1909" max="1909" width="11.26953125" bestFit="1" customWidth="1"/>
    <col min="1910" max="1910" width="17.453125" bestFit="1" customWidth="1"/>
    <col min="1911" max="1911" width="11.26953125" bestFit="1" customWidth="1"/>
    <col min="1912" max="1912" width="17.453125" bestFit="1" customWidth="1"/>
    <col min="1913" max="1913" width="11.26953125" bestFit="1" customWidth="1"/>
    <col min="1914" max="1914" width="17.453125" bestFit="1" customWidth="1"/>
    <col min="1915" max="1915" width="11.26953125" bestFit="1" customWidth="1"/>
    <col min="1916" max="1916" width="17.453125" bestFit="1" customWidth="1"/>
    <col min="1917" max="1917" width="11.26953125" bestFit="1" customWidth="1"/>
    <col min="1918" max="1918" width="17.453125" bestFit="1" customWidth="1"/>
    <col min="1919" max="1919" width="11.26953125" bestFit="1" customWidth="1"/>
    <col min="1920" max="1920" width="17.453125" bestFit="1" customWidth="1"/>
    <col min="1921" max="1921" width="11.26953125" bestFit="1" customWidth="1"/>
    <col min="1922" max="1922" width="17.453125" bestFit="1" customWidth="1"/>
    <col min="1923" max="1923" width="11.26953125" bestFit="1" customWidth="1"/>
    <col min="1924" max="1924" width="17.453125" bestFit="1" customWidth="1"/>
    <col min="1925" max="1925" width="11.26953125" bestFit="1" customWidth="1"/>
    <col min="1926" max="1926" width="17.453125" bestFit="1" customWidth="1"/>
    <col min="1927" max="1927" width="11.26953125" bestFit="1" customWidth="1"/>
    <col min="1928" max="1928" width="17.453125" bestFit="1" customWidth="1"/>
    <col min="1929" max="1929" width="11.26953125" bestFit="1" customWidth="1"/>
    <col min="1930" max="1930" width="17.453125" bestFit="1" customWidth="1"/>
    <col min="1931" max="1931" width="11.26953125" bestFit="1" customWidth="1"/>
    <col min="1932" max="1932" width="17.453125" bestFit="1" customWidth="1"/>
    <col min="1933" max="1933" width="11.26953125" bestFit="1" customWidth="1"/>
    <col min="1934" max="1934" width="17.453125" bestFit="1" customWidth="1"/>
    <col min="1935" max="1935" width="11.26953125" bestFit="1" customWidth="1"/>
    <col min="1936" max="1936" width="17.453125" bestFit="1" customWidth="1"/>
    <col min="1937" max="1937" width="11.26953125" bestFit="1" customWidth="1"/>
    <col min="1938" max="1938" width="17.453125" bestFit="1" customWidth="1"/>
    <col min="1939" max="1939" width="11.26953125" bestFit="1" customWidth="1"/>
    <col min="1940" max="1940" width="17.453125" bestFit="1" customWidth="1"/>
    <col min="1941" max="1941" width="11.26953125" bestFit="1" customWidth="1"/>
    <col min="1942" max="1942" width="17.453125" bestFit="1" customWidth="1"/>
    <col min="1943" max="1943" width="11.26953125" bestFit="1" customWidth="1"/>
    <col min="1944" max="1944" width="17.453125" bestFit="1" customWidth="1"/>
    <col min="1945" max="1945" width="11.26953125" bestFit="1" customWidth="1"/>
    <col min="1946" max="1946" width="17.453125" bestFit="1" customWidth="1"/>
    <col min="1947" max="1947" width="11.26953125" bestFit="1" customWidth="1"/>
    <col min="1948" max="1948" width="17.453125" bestFit="1" customWidth="1"/>
    <col min="1949" max="1949" width="11.26953125" bestFit="1" customWidth="1"/>
    <col min="1950" max="1950" width="17.453125" bestFit="1" customWidth="1"/>
    <col min="1951" max="1951" width="11.26953125" bestFit="1" customWidth="1"/>
    <col min="1952" max="1952" width="17.453125" bestFit="1" customWidth="1"/>
    <col min="1953" max="1953" width="11.26953125" bestFit="1" customWidth="1"/>
    <col min="1954" max="1954" width="17.453125" bestFit="1" customWidth="1"/>
    <col min="1955" max="1955" width="11.26953125" bestFit="1" customWidth="1"/>
    <col min="1956" max="1956" width="17.453125" bestFit="1" customWidth="1"/>
    <col min="1957" max="1957" width="11.26953125" bestFit="1" customWidth="1"/>
    <col min="1958" max="1958" width="17.453125" bestFit="1" customWidth="1"/>
    <col min="1959" max="1959" width="11.26953125" bestFit="1" customWidth="1"/>
    <col min="1960" max="1960" width="17.453125" bestFit="1" customWidth="1"/>
    <col min="1961" max="1961" width="11.26953125" bestFit="1" customWidth="1"/>
    <col min="1962" max="1962" width="17.453125" bestFit="1" customWidth="1"/>
    <col min="1963" max="1963" width="11.26953125" bestFit="1" customWidth="1"/>
    <col min="1964" max="1964" width="17.453125" bestFit="1" customWidth="1"/>
    <col min="1965" max="1965" width="11.26953125" bestFit="1" customWidth="1"/>
    <col min="1966" max="1966" width="17.453125" bestFit="1" customWidth="1"/>
    <col min="1967" max="1967" width="11.26953125" bestFit="1" customWidth="1"/>
    <col min="1968" max="1968" width="17.453125" bestFit="1" customWidth="1"/>
    <col min="1969" max="1969" width="11.26953125" bestFit="1" customWidth="1"/>
    <col min="1970" max="1970" width="17.453125" bestFit="1" customWidth="1"/>
    <col min="1971" max="1971" width="11.26953125" bestFit="1" customWidth="1"/>
    <col min="1972" max="1972" width="17.453125" bestFit="1" customWidth="1"/>
    <col min="1973" max="1973" width="11.26953125" bestFit="1" customWidth="1"/>
    <col min="1974" max="1974" width="17.453125" bestFit="1" customWidth="1"/>
    <col min="1975" max="1975" width="11.26953125" bestFit="1" customWidth="1"/>
    <col min="1976" max="1976" width="17.453125" bestFit="1" customWidth="1"/>
    <col min="1977" max="1977" width="11.26953125" bestFit="1" customWidth="1"/>
    <col min="1978" max="1978" width="17.453125" bestFit="1" customWidth="1"/>
    <col min="1979" max="1979" width="11.26953125" bestFit="1" customWidth="1"/>
    <col min="1980" max="1980" width="17.453125" bestFit="1" customWidth="1"/>
    <col min="1981" max="1981" width="11.26953125" bestFit="1" customWidth="1"/>
    <col min="1982" max="1982" width="17.453125" bestFit="1" customWidth="1"/>
    <col min="1983" max="1983" width="11.26953125" bestFit="1" customWidth="1"/>
    <col min="1984" max="1984" width="17.453125" bestFit="1" customWidth="1"/>
    <col min="1985" max="1985" width="11.26953125" bestFit="1" customWidth="1"/>
    <col min="1986" max="1986" width="17.453125" bestFit="1" customWidth="1"/>
    <col min="1987" max="1987" width="11.26953125" bestFit="1" customWidth="1"/>
    <col min="1988" max="1988" width="17.453125" bestFit="1" customWidth="1"/>
    <col min="1989" max="1989" width="11.26953125" bestFit="1" customWidth="1"/>
    <col min="1990" max="1990" width="17.453125" bestFit="1" customWidth="1"/>
    <col min="1991" max="1991" width="11.26953125" bestFit="1" customWidth="1"/>
    <col min="1992" max="1992" width="17.453125" bestFit="1" customWidth="1"/>
    <col min="1993" max="1993" width="11.26953125" bestFit="1" customWidth="1"/>
    <col min="1994" max="1994" width="17.453125" bestFit="1" customWidth="1"/>
    <col min="1995" max="1995" width="11.26953125" bestFit="1" customWidth="1"/>
    <col min="1996" max="1996" width="17.453125" bestFit="1" customWidth="1"/>
    <col min="1997" max="1997" width="11.26953125" bestFit="1" customWidth="1"/>
    <col min="1998" max="1998" width="17.453125" bestFit="1" customWidth="1"/>
    <col min="1999" max="1999" width="11.26953125" bestFit="1" customWidth="1"/>
    <col min="2000" max="2000" width="17.453125" bestFit="1" customWidth="1"/>
    <col min="2001" max="2001" width="11.26953125" bestFit="1" customWidth="1"/>
    <col min="2002" max="2002" width="17.453125" bestFit="1" customWidth="1"/>
    <col min="2003" max="2003" width="11.26953125" bestFit="1" customWidth="1"/>
    <col min="2004" max="2004" width="17.453125" bestFit="1" customWidth="1"/>
    <col min="2005" max="2005" width="11.26953125" bestFit="1" customWidth="1"/>
    <col min="2006" max="2006" width="17.453125" bestFit="1" customWidth="1"/>
    <col min="2007" max="2007" width="11.26953125" bestFit="1" customWidth="1"/>
    <col min="2008" max="2008" width="17.453125" bestFit="1" customWidth="1"/>
    <col min="2009" max="2009" width="11.26953125" bestFit="1" customWidth="1"/>
    <col min="2010" max="2010" width="17.453125" bestFit="1" customWidth="1"/>
    <col min="2011" max="2011" width="11.26953125" bestFit="1" customWidth="1"/>
    <col min="2012" max="2012" width="17.453125" bestFit="1" customWidth="1"/>
    <col min="2013" max="2013" width="11.26953125" bestFit="1" customWidth="1"/>
    <col min="2014" max="2014" width="17.453125" bestFit="1" customWidth="1"/>
    <col min="2015" max="2015" width="11.26953125" bestFit="1" customWidth="1"/>
    <col min="2016" max="2016" width="17.453125" bestFit="1" customWidth="1"/>
    <col min="2017" max="2017" width="11.26953125" bestFit="1" customWidth="1"/>
    <col min="2018" max="2018" width="17.453125" bestFit="1" customWidth="1"/>
    <col min="2019" max="2019" width="11.26953125" bestFit="1" customWidth="1"/>
    <col min="2020" max="2020" width="17.453125" bestFit="1" customWidth="1"/>
    <col min="2021" max="2021" width="11.26953125" bestFit="1" customWidth="1"/>
    <col min="2022" max="2022" width="17.453125" bestFit="1" customWidth="1"/>
    <col min="2023" max="2023" width="11.26953125" bestFit="1" customWidth="1"/>
    <col min="2024" max="2024" width="17.453125" bestFit="1" customWidth="1"/>
    <col min="2025" max="2025" width="11.26953125" bestFit="1" customWidth="1"/>
    <col min="2026" max="2026" width="17.453125" bestFit="1" customWidth="1"/>
    <col min="2027" max="2027" width="11.26953125" bestFit="1" customWidth="1"/>
    <col min="2028" max="2028" width="17.453125" bestFit="1" customWidth="1"/>
    <col min="2029" max="2029" width="11.26953125" bestFit="1" customWidth="1"/>
    <col min="2030" max="2030" width="17.453125" bestFit="1" customWidth="1"/>
    <col min="2031" max="2031" width="11.26953125" bestFit="1" customWidth="1"/>
    <col min="2032" max="2032" width="17.453125" bestFit="1" customWidth="1"/>
    <col min="2033" max="2033" width="11.26953125" bestFit="1" customWidth="1"/>
    <col min="2034" max="2034" width="17.453125" bestFit="1" customWidth="1"/>
    <col min="2035" max="2035" width="11.26953125" bestFit="1" customWidth="1"/>
    <col min="2036" max="2036" width="17.453125" bestFit="1" customWidth="1"/>
    <col min="2037" max="2037" width="11.26953125" bestFit="1" customWidth="1"/>
    <col min="2038" max="2038" width="17.453125" bestFit="1" customWidth="1"/>
    <col min="2039" max="2039" width="11.26953125" bestFit="1" customWidth="1"/>
    <col min="2040" max="2040" width="22.453125" bestFit="1" customWidth="1"/>
    <col min="2041" max="2041" width="16.26953125" bestFit="1" customWidth="1"/>
    <col min="2042" max="2042" width="8.453125" bestFit="1" customWidth="1"/>
    <col min="2043" max="2043" width="11.26953125" bestFit="1" customWidth="1"/>
    <col min="2044" max="2044" width="10.26953125" bestFit="1" customWidth="1"/>
    <col min="2045" max="2045" width="7.453125" bestFit="1" customWidth="1"/>
    <col min="2046" max="2046" width="10.26953125" bestFit="1" customWidth="1"/>
    <col min="2047" max="2047" width="9.26953125" bestFit="1" customWidth="1"/>
    <col min="2048" max="2048" width="8.453125" bestFit="1" customWidth="1"/>
    <col min="2049" max="2049" width="11.26953125" bestFit="1" customWidth="1"/>
    <col min="2050" max="2050" width="10.26953125" bestFit="1" customWidth="1"/>
    <col min="2051" max="2051" width="7.453125" bestFit="1" customWidth="1"/>
    <col min="2052" max="2052" width="10.26953125" bestFit="1" customWidth="1"/>
    <col min="2053" max="2053" width="7.7265625" bestFit="1" customWidth="1"/>
    <col min="2054" max="2054" width="8.453125" bestFit="1" customWidth="1"/>
    <col min="2055" max="2055" width="11.26953125" bestFit="1" customWidth="1"/>
    <col min="2056" max="2056" width="10.26953125" bestFit="1" customWidth="1"/>
    <col min="2057" max="2057" width="7.453125" bestFit="1" customWidth="1"/>
    <col min="2058" max="2059" width="5.81640625" bestFit="1" customWidth="1"/>
    <col min="2060" max="2060" width="10.26953125" bestFit="1" customWidth="1"/>
    <col min="2061" max="2061" width="9.26953125" bestFit="1" customWidth="1"/>
    <col min="2062" max="2062" width="7.453125" bestFit="1" customWidth="1"/>
    <col min="2063" max="2064" width="10.26953125" bestFit="1" customWidth="1"/>
    <col min="2065" max="2065" width="7.453125" bestFit="1" customWidth="1"/>
    <col min="2066" max="2066" width="10.26953125" bestFit="1" customWidth="1"/>
    <col min="2067" max="2067" width="7.7265625" bestFit="1" customWidth="1"/>
    <col min="2068" max="2068" width="8.453125" bestFit="1" customWidth="1"/>
    <col min="2069" max="2069" width="11.26953125" bestFit="1" customWidth="1"/>
    <col min="2070" max="2070" width="10.26953125" bestFit="1" customWidth="1"/>
    <col min="2071" max="2071" width="7.453125" bestFit="1" customWidth="1"/>
    <col min="2073" max="2073" width="10.26953125" bestFit="1" customWidth="1"/>
    <col min="2074" max="2074" width="7.453125" bestFit="1" customWidth="1"/>
    <col min="2075" max="2076" width="10.26953125" bestFit="1" customWidth="1"/>
    <col min="2077" max="2077" width="7.453125" bestFit="1" customWidth="1"/>
    <col min="2078" max="2078" width="10.26953125" bestFit="1" customWidth="1"/>
    <col min="2079" max="2079" width="9.26953125" bestFit="1" customWidth="1"/>
    <col min="2080" max="2080" width="8.453125" bestFit="1" customWidth="1"/>
    <col min="2081" max="2081" width="11.26953125" bestFit="1" customWidth="1"/>
    <col min="2082" max="2082" width="10.26953125" bestFit="1" customWidth="1"/>
    <col min="2083" max="2083" width="6.453125" bestFit="1" customWidth="1"/>
    <col min="2085" max="2085" width="9.26953125" bestFit="1" customWidth="1"/>
    <col min="2086" max="2086" width="7.453125" bestFit="1" customWidth="1"/>
    <col min="2087" max="2087" width="5.81640625" bestFit="1" customWidth="1"/>
    <col min="2088" max="2088" width="10.26953125" bestFit="1" customWidth="1"/>
    <col min="2089" max="2089" width="9.26953125" bestFit="1" customWidth="1"/>
    <col min="2090" max="2090" width="8.453125" bestFit="1" customWidth="1"/>
    <col min="2091" max="2091" width="11.26953125" bestFit="1" customWidth="1"/>
    <col min="2092" max="2092" width="10.26953125" bestFit="1" customWidth="1"/>
    <col min="2093" max="2093" width="7.453125" bestFit="1" customWidth="1"/>
    <col min="2095" max="2095" width="10.26953125" bestFit="1" customWidth="1"/>
    <col min="2096" max="2096" width="6.453125" bestFit="1" customWidth="1"/>
    <col min="2098" max="2098" width="9.26953125" bestFit="1" customWidth="1"/>
    <col min="2099" max="2099" width="7.453125" bestFit="1" customWidth="1"/>
    <col min="2100" max="2101" width="10.26953125" bestFit="1" customWidth="1"/>
    <col min="2102" max="2102" width="7.453125" bestFit="1" customWidth="1"/>
    <col min="2103" max="2103" width="10.26953125" bestFit="1" customWidth="1"/>
    <col min="2104" max="2104" width="9.26953125" bestFit="1" customWidth="1"/>
    <col min="2105" max="2105" width="7.453125" bestFit="1" customWidth="1"/>
    <col min="2106" max="2107" width="10.26953125" bestFit="1" customWidth="1"/>
    <col min="2108" max="2108" width="7.453125" bestFit="1" customWidth="1"/>
    <col min="2109" max="2110" width="10.26953125" bestFit="1" customWidth="1"/>
    <col min="2111" max="2111" width="7.453125" bestFit="1" customWidth="1"/>
    <col min="2112" max="2113" width="10.26953125" bestFit="1" customWidth="1"/>
    <col min="2114" max="2114" width="6.453125" bestFit="1" customWidth="1"/>
    <col min="2116" max="2116" width="9.26953125" bestFit="1" customWidth="1"/>
    <col min="2117" max="2117" width="7.453125" bestFit="1" customWidth="1"/>
    <col min="2118" max="2118" width="10.26953125" bestFit="1" customWidth="1"/>
    <col min="2119" max="2119" width="7.7265625" bestFit="1" customWidth="1"/>
    <col min="2120" max="2120" width="7.453125" bestFit="1" customWidth="1"/>
    <col min="2121" max="2122" width="10.26953125" bestFit="1" customWidth="1"/>
    <col min="2123" max="2123" width="7.453125" bestFit="1" customWidth="1"/>
    <col min="2124" max="2124" width="10.26953125" bestFit="1" customWidth="1"/>
    <col min="2125" max="2125" width="7.7265625" bestFit="1" customWidth="1"/>
    <col min="2126" max="2126" width="7.453125" bestFit="1" customWidth="1"/>
    <col min="2127" max="2128" width="10.26953125" bestFit="1" customWidth="1"/>
    <col min="2129" max="2129" width="7.453125" bestFit="1" customWidth="1"/>
    <col min="2130" max="2130" width="10.26953125" bestFit="1" customWidth="1"/>
    <col min="2131" max="2131" width="7.7265625" bestFit="1" customWidth="1"/>
    <col min="2132" max="2132" width="7.453125" bestFit="1" customWidth="1"/>
    <col min="2133" max="2133" width="10.26953125" bestFit="1" customWidth="1"/>
    <col min="2134" max="2134" width="9.26953125" bestFit="1" customWidth="1"/>
    <col min="2135" max="2135" width="7.453125" bestFit="1" customWidth="1"/>
    <col min="2136" max="2136" width="10.26953125" bestFit="1" customWidth="1"/>
    <col min="2137" max="2137" width="9.26953125" bestFit="1" customWidth="1"/>
    <col min="2138" max="2139" width="5.81640625" bestFit="1" customWidth="1"/>
    <col min="2141" max="2141" width="7.7265625" bestFit="1" customWidth="1"/>
    <col min="2142" max="2142" width="7.453125" bestFit="1" customWidth="1"/>
    <col min="2143" max="2144" width="10.26953125" bestFit="1" customWidth="1"/>
    <col min="2145" max="2145" width="6.453125" bestFit="1" customWidth="1"/>
    <col min="2147" max="2147" width="9.26953125" bestFit="1" customWidth="1"/>
    <col min="2148" max="2148" width="7.453125" bestFit="1" customWidth="1"/>
    <col min="2149" max="2150" width="10.26953125" bestFit="1" customWidth="1"/>
    <col min="2151" max="2151" width="7.453125" bestFit="1" customWidth="1"/>
    <col min="2152" max="2152" width="10.26953125" bestFit="1" customWidth="1"/>
    <col min="2153" max="2153" width="9.26953125" bestFit="1" customWidth="1"/>
    <col min="2154" max="2154" width="6.453125" bestFit="1" customWidth="1"/>
    <col min="2156" max="2156" width="9.26953125" bestFit="1" customWidth="1"/>
    <col min="2157" max="2157" width="6.453125" bestFit="1" customWidth="1"/>
    <col min="2159" max="2159" width="9.26953125" bestFit="1" customWidth="1"/>
    <col min="2160" max="2160" width="7.453125" bestFit="1" customWidth="1"/>
    <col min="2162" max="2162" width="10.26953125" bestFit="1" customWidth="1"/>
    <col min="2163" max="2163" width="8.453125" bestFit="1" customWidth="1"/>
    <col min="2164" max="2164" width="11.26953125" bestFit="1" customWidth="1"/>
    <col min="2165" max="2165" width="9.26953125" bestFit="1" customWidth="1"/>
    <col min="2166" max="2166" width="8.453125" bestFit="1" customWidth="1"/>
    <col min="2167" max="2167" width="5.81640625" bestFit="1" customWidth="1"/>
    <col min="2168" max="2168" width="11.26953125" bestFit="1" customWidth="1"/>
    <col min="2169" max="2169" width="7.7265625" bestFit="1" customWidth="1"/>
    <col min="2170" max="2170" width="8.453125" bestFit="1" customWidth="1"/>
    <col min="2171" max="2171" width="11.26953125" bestFit="1" customWidth="1"/>
    <col min="2172" max="2172" width="10.26953125" bestFit="1" customWidth="1"/>
    <col min="2173" max="2173" width="6.453125" bestFit="1" customWidth="1"/>
    <col min="2175" max="2175" width="9.26953125" bestFit="1" customWidth="1"/>
    <col min="2176" max="2176" width="7.453125" bestFit="1" customWidth="1"/>
    <col min="2177" max="2177" width="10.26953125" bestFit="1" customWidth="1"/>
    <col min="2178" max="2178" width="9.26953125" bestFit="1" customWidth="1"/>
    <col min="2179" max="2179" width="8.453125" bestFit="1" customWidth="1"/>
    <col min="2180" max="2180" width="11.26953125" bestFit="1" customWidth="1"/>
    <col min="2181" max="2181" width="7.7265625" bestFit="1" customWidth="1"/>
    <col min="2182" max="2182" width="7.453125" bestFit="1" customWidth="1"/>
    <col min="2183" max="2184" width="10.26953125" bestFit="1" customWidth="1"/>
    <col min="2185" max="2185" width="7.453125" bestFit="1" customWidth="1"/>
    <col min="2187" max="2187" width="10.26953125" bestFit="1" customWidth="1"/>
    <col min="2188" max="2188" width="7.453125" bestFit="1" customWidth="1"/>
    <col min="2190" max="2190" width="10.26953125" bestFit="1" customWidth="1"/>
    <col min="2191" max="2191" width="8.453125" bestFit="1" customWidth="1"/>
    <col min="2192" max="2192" width="11.26953125" bestFit="1" customWidth="1"/>
    <col min="2193" max="2193" width="9.26953125" bestFit="1" customWidth="1"/>
    <col min="2194" max="2194" width="8.453125" bestFit="1" customWidth="1"/>
    <col min="2195" max="2195" width="11.26953125" bestFit="1" customWidth="1"/>
    <col min="2196" max="2196" width="10.26953125" bestFit="1" customWidth="1"/>
    <col min="2197" max="2197" width="8.453125" bestFit="1" customWidth="1"/>
    <col min="2198" max="2198" width="11.26953125" bestFit="1" customWidth="1"/>
    <col min="2199" max="2199" width="9.26953125" bestFit="1" customWidth="1"/>
    <col min="2200" max="2200" width="8.453125" bestFit="1" customWidth="1"/>
    <col min="2201" max="2201" width="11.26953125" bestFit="1" customWidth="1"/>
    <col min="2202" max="2202" width="9.26953125" bestFit="1" customWidth="1"/>
    <col min="2203" max="2203" width="5.453125" bestFit="1" customWidth="1"/>
    <col min="2204" max="2204" width="5.81640625" bestFit="1" customWidth="1"/>
    <col min="2206" max="2206" width="7.7265625" bestFit="1" customWidth="1"/>
    <col min="2207" max="2207" width="7.453125" bestFit="1" customWidth="1"/>
    <col min="2208" max="2209" width="10.26953125" bestFit="1" customWidth="1"/>
    <col min="2210" max="2210" width="5.81640625" bestFit="1" customWidth="1"/>
    <col min="2212" max="2212" width="8.453125" bestFit="1" customWidth="1"/>
    <col min="2213" max="2213" width="11.26953125" bestFit="1" customWidth="1"/>
    <col min="2214" max="2214" width="7.7265625" bestFit="1" customWidth="1"/>
    <col min="2215" max="2215" width="8.453125" bestFit="1" customWidth="1"/>
    <col min="2216" max="2216" width="11.26953125" bestFit="1" customWidth="1"/>
    <col min="2217" max="2217" width="9.26953125" bestFit="1" customWidth="1"/>
    <col min="2218" max="2218" width="7.453125" bestFit="1" customWidth="1"/>
    <col min="2219" max="2219" width="10.26953125" bestFit="1" customWidth="1"/>
    <col min="2220" max="2220" width="9.26953125" bestFit="1" customWidth="1"/>
    <col min="2221" max="2221" width="8.453125" bestFit="1" customWidth="1"/>
    <col min="2222" max="2222" width="11.26953125" bestFit="1" customWidth="1"/>
    <col min="2223" max="2223" width="10.26953125" bestFit="1" customWidth="1"/>
    <col min="2224" max="2224" width="8.453125" bestFit="1" customWidth="1"/>
    <col min="2225" max="2225" width="11.26953125" bestFit="1" customWidth="1"/>
    <col min="2226" max="2226" width="9.26953125" bestFit="1" customWidth="1"/>
    <col min="2227" max="2227" width="5.81640625" bestFit="1" customWidth="1"/>
    <col min="2229" max="2229" width="7.7265625" bestFit="1" customWidth="1"/>
    <col min="2230" max="2230" width="8.453125" bestFit="1" customWidth="1"/>
    <col min="2231" max="2231" width="11.26953125" bestFit="1" customWidth="1"/>
    <col min="2232" max="2232" width="7.7265625" bestFit="1" customWidth="1"/>
    <col min="2233" max="2233" width="8.453125" bestFit="1" customWidth="1"/>
    <col min="2234" max="2234" width="11.26953125" bestFit="1" customWidth="1"/>
    <col min="2235" max="2235" width="9.26953125" bestFit="1" customWidth="1"/>
    <col min="2236" max="2236" width="8.453125" bestFit="1" customWidth="1"/>
    <col min="2237" max="2237" width="11.26953125" bestFit="1" customWidth="1"/>
    <col min="2238" max="2238" width="9.26953125" bestFit="1" customWidth="1"/>
    <col min="2239" max="2239" width="8.453125" bestFit="1" customWidth="1"/>
    <col min="2240" max="2240" width="11.26953125" bestFit="1" customWidth="1"/>
    <col min="2241" max="2241" width="10.26953125" bestFit="1" customWidth="1"/>
    <col min="2242" max="2242" width="8.453125" bestFit="1" customWidth="1"/>
    <col min="2243" max="2243" width="11.26953125" bestFit="1" customWidth="1"/>
    <col min="2244" max="2244" width="10.26953125" bestFit="1" customWidth="1"/>
    <col min="2245" max="2245" width="8.453125" bestFit="1" customWidth="1"/>
    <col min="2246" max="2246" width="11.26953125" bestFit="1" customWidth="1"/>
    <col min="2247" max="2247" width="10.26953125" bestFit="1" customWidth="1"/>
    <col min="2248" max="2248" width="8.453125" bestFit="1" customWidth="1"/>
    <col min="2249" max="2249" width="11.26953125" bestFit="1" customWidth="1"/>
    <col min="2250" max="2250" width="9.26953125" bestFit="1" customWidth="1"/>
    <col min="2251" max="2251" width="8.453125" bestFit="1" customWidth="1"/>
    <col min="2252" max="2252" width="11.26953125" bestFit="1" customWidth="1"/>
    <col min="2253" max="2253" width="9.26953125" bestFit="1" customWidth="1"/>
    <col min="2254" max="2254" width="8.453125" bestFit="1" customWidth="1"/>
    <col min="2255" max="2255" width="11.26953125" bestFit="1" customWidth="1"/>
    <col min="2256" max="2256" width="10.26953125" bestFit="1" customWidth="1"/>
    <col min="2257" max="2257" width="8.453125" bestFit="1" customWidth="1"/>
    <col min="2258" max="2258" width="11.26953125" bestFit="1" customWidth="1"/>
    <col min="2259" max="2259" width="9.26953125" bestFit="1" customWidth="1"/>
    <col min="2260" max="2260" width="8.453125" bestFit="1" customWidth="1"/>
    <col min="2261" max="2261" width="11.26953125" bestFit="1" customWidth="1"/>
    <col min="2262" max="2262" width="9.26953125" bestFit="1" customWidth="1"/>
    <col min="2263" max="2263" width="8.453125" bestFit="1" customWidth="1"/>
    <col min="2264" max="2264" width="11.26953125" bestFit="1" customWidth="1"/>
    <col min="2265" max="2265" width="9.26953125" bestFit="1" customWidth="1"/>
    <col min="2266" max="2266" width="8.453125" bestFit="1" customWidth="1"/>
    <col min="2267" max="2267" width="11.26953125" bestFit="1" customWidth="1"/>
    <col min="2268" max="2268" width="10.26953125" bestFit="1" customWidth="1"/>
    <col min="2269" max="2269" width="8.453125" bestFit="1" customWidth="1"/>
    <col min="2270" max="2270" width="11.26953125" bestFit="1" customWidth="1"/>
    <col min="2271" max="2271" width="9.26953125" bestFit="1" customWidth="1"/>
    <col min="2272" max="2272" width="8.453125" bestFit="1" customWidth="1"/>
    <col min="2273" max="2273" width="11.26953125" bestFit="1" customWidth="1"/>
    <col min="2274" max="2274" width="9.26953125" bestFit="1" customWidth="1"/>
    <col min="2275" max="2275" width="7.453125" bestFit="1" customWidth="1"/>
    <col min="2276" max="2276" width="10.26953125" bestFit="1" customWidth="1"/>
    <col min="2277" max="2277" width="9.26953125" bestFit="1" customWidth="1"/>
    <col min="2278" max="2278" width="7.453125" bestFit="1" customWidth="1"/>
    <col min="2280" max="2280" width="10.26953125" bestFit="1" customWidth="1"/>
    <col min="2281" max="2281" width="8.453125" bestFit="1" customWidth="1"/>
    <col min="2282" max="2282" width="11.26953125" bestFit="1" customWidth="1"/>
    <col min="2283" max="2283" width="8.453125" bestFit="1" customWidth="1"/>
    <col min="2284" max="2284" width="5.81640625" bestFit="1" customWidth="1"/>
    <col min="2285" max="2285" width="11.26953125" bestFit="1" customWidth="1"/>
    <col min="2286" max="2286" width="9.26953125" bestFit="1" customWidth="1"/>
    <col min="2287" max="2287" width="8.453125" bestFit="1" customWidth="1"/>
    <col min="2288" max="2288" width="11.26953125" bestFit="1" customWidth="1"/>
    <col min="2289" max="2289" width="8.453125" bestFit="1" customWidth="1"/>
    <col min="2290" max="2290" width="11.26953125" bestFit="1" customWidth="1"/>
    <col min="2291" max="2291" width="7.453125" bestFit="1" customWidth="1"/>
    <col min="2292" max="2292" width="10.26953125" bestFit="1" customWidth="1"/>
    <col min="2293" max="2293" width="7.7265625" bestFit="1" customWidth="1"/>
    <col min="2294" max="2294" width="7.453125" bestFit="1" customWidth="1"/>
    <col min="2295" max="2295" width="10.26953125" bestFit="1" customWidth="1"/>
    <col min="2296" max="2296" width="9.26953125" bestFit="1" customWidth="1"/>
    <col min="2297" max="2297" width="8.453125" bestFit="1" customWidth="1"/>
    <col min="2298" max="2298" width="11.26953125" bestFit="1" customWidth="1"/>
    <col min="2299" max="2299" width="9.26953125" bestFit="1" customWidth="1"/>
    <col min="2300" max="2300" width="8.453125" bestFit="1" customWidth="1"/>
    <col min="2301" max="2301" width="11.26953125" bestFit="1" customWidth="1"/>
    <col min="2302" max="2302" width="10.26953125" bestFit="1" customWidth="1"/>
    <col min="2303" max="2303" width="7.453125" bestFit="1" customWidth="1"/>
    <col min="2304" max="2305" width="10.26953125" bestFit="1" customWidth="1"/>
    <col min="2306" max="2306" width="8.453125" bestFit="1" customWidth="1"/>
    <col min="2307" max="2307" width="11.26953125" bestFit="1" customWidth="1"/>
    <col min="2308" max="2308" width="9.26953125" bestFit="1" customWidth="1"/>
    <col min="2309" max="2309" width="7.453125" bestFit="1" customWidth="1"/>
    <col min="2310" max="2311" width="10.26953125" bestFit="1" customWidth="1"/>
    <col min="2312" max="2312" width="8.453125" bestFit="1" customWidth="1"/>
    <col min="2313" max="2313" width="11.26953125" bestFit="1" customWidth="1"/>
    <col min="2314" max="2314" width="7.7265625" bestFit="1" customWidth="1"/>
    <col min="2315" max="2315" width="7.453125" bestFit="1" customWidth="1"/>
    <col min="2317" max="2317" width="10.26953125" bestFit="1" customWidth="1"/>
    <col min="2318" max="2318" width="6.453125" bestFit="1" customWidth="1"/>
    <col min="2320" max="2320" width="9.26953125" bestFit="1" customWidth="1"/>
    <col min="2321" max="2321" width="6.453125" bestFit="1" customWidth="1"/>
    <col min="2323" max="2323" width="7.453125" bestFit="1" customWidth="1"/>
    <col min="2324" max="2324" width="10.26953125" bestFit="1" customWidth="1"/>
    <col min="2325" max="2325" width="9.26953125" bestFit="1" customWidth="1"/>
    <col min="2326" max="2326" width="6.453125" bestFit="1" customWidth="1"/>
    <col min="2328" max="2328" width="9.26953125" bestFit="1" customWidth="1"/>
    <col min="2329" max="2329" width="8.453125" bestFit="1" customWidth="1"/>
    <col min="2330" max="2330" width="5.81640625" bestFit="1" customWidth="1"/>
    <col min="2331" max="2331" width="11.26953125" bestFit="1" customWidth="1"/>
    <col min="2332" max="2332" width="10.26953125" bestFit="1" customWidth="1"/>
    <col min="2333" max="2333" width="8.453125" bestFit="1" customWidth="1"/>
    <col min="2334" max="2334" width="11.26953125" bestFit="1" customWidth="1"/>
    <col min="2335" max="2335" width="8.453125" bestFit="1" customWidth="1"/>
    <col min="2336" max="2336" width="11.26953125" bestFit="1" customWidth="1"/>
    <col min="2337" max="2337" width="7.7265625" bestFit="1" customWidth="1"/>
    <col min="2338" max="2338" width="6.81640625" bestFit="1" customWidth="1"/>
    <col min="2340" max="2340" width="9.26953125" bestFit="1" customWidth="1"/>
    <col min="2341" max="2341" width="8.453125" bestFit="1" customWidth="1"/>
    <col min="2342" max="2342" width="11.26953125" bestFit="1" customWidth="1"/>
    <col min="2343" max="2343" width="10.26953125" bestFit="1" customWidth="1"/>
    <col min="2344" max="2344" width="8.453125" bestFit="1" customWidth="1"/>
    <col min="2345" max="2345" width="11.26953125" bestFit="1" customWidth="1"/>
    <col min="2346" max="2346" width="7.453125" bestFit="1" customWidth="1"/>
    <col min="2347" max="2347" width="10.26953125" bestFit="1" customWidth="1"/>
    <col min="2348" max="2348" width="9.26953125" bestFit="1" customWidth="1"/>
    <col min="2349" max="2349" width="8.453125" bestFit="1" customWidth="1"/>
    <col min="2350" max="2350" width="11.26953125" bestFit="1" customWidth="1"/>
    <col min="2351" max="2351" width="10.26953125" bestFit="1" customWidth="1"/>
    <col min="2352" max="2352" width="7.453125" bestFit="1" customWidth="1"/>
    <col min="2353" max="2354" width="10.26953125" bestFit="1" customWidth="1"/>
    <col min="2355" max="2355" width="8.453125" bestFit="1" customWidth="1"/>
    <col min="2356" max="2356" width="11.26953125" bestFit="1" customWidth="1"/>
    <col min="2357" max="2357" width="7.7265625" bestFit="1" customWidth="1"/>
    <col min="2358" max="2358" width="8.453125" bestFit="1" customWidth="1"/>
    <col min="2359" max="2359" width="11.26953125" bestFit="1" customWidth="1"/>
    <col min="2360" max="2360" width="10.26953125" bestFit="1" customWidth="1"/>
    <col min="2361" max="2361" width="7.453125" bestFit="1" customWidth="1"/>
    <col min="2362" max="2362" width="10.26953125" bestFit="1" customWidth="1"/>
    <col min="2363" max="2363" width="9.26953125" bestFit="1" customWidth="1"/>
    <col min="2364" max="2364" width="7.453125" bestFit="1" customWidth="1"/>
    <col min="2365" max="2365" width="10.26953125" bestFit="1" customWidth="1"/>
    <col min="2366" max="2366" width="9.26953125" bestFit="1" customWidth="1"/>
    <col min="2367" max="2367" width="7.453125" bestFit="1" customWidth="1"/>
    <col min="2368" max="2368" width="10.26953125" bestFit="1" customWidth="1"/>
    <col min="2369" max="2369" width="9.26953125" bestFit="1" customWidth="1"/>
    <col min="2370" max="2370" width="8.453125" bestFit="1" customWidth="1"/>
    <col min="2371" max="2371" width="11.26953125" bestFit="1" customWidth="1"/>
    <col min="2372" max="2372" width="8.453125" bestFit="1" customWidth="1"/>
    <col min="2373" max="2373" width="11.26953125" bestFit="1" customWidth="1"/>
    <col min="2374" max="2374" width="9.26953125" bestFit="1" customWidth="1"/>
    <col min="2375" max="2375" width="8.453125" bestFit="1" customWidth="1"/>
    <col min="2376" max="2376" width="11.26953125" bestFit="1" customWidth="1"/>
    <col min="2377" max="2377" width="10.26953125" bestFit="1" customWidth="1"/>
    <col min="2378" max="2378" width="8.453125" bestFit="1" customWidth="1"/>
    <col min="2379" max="2379" width="11.26953125" bestFit="1" customWidth="1"/>
    <col min="2380" max="2380" width="9.26953125" bestFit="1" customWidth="1"/>
    <col min="2381" max="2381" width="7.453125" bestFit="1" customWidth="1"/>
    <col min="2382" max="2382" width="10.26953125" bestFit="1" customWidth="1"/>
    <col min="2383" max="2383" width="9.26953125" bestFit="1" customWidth="1"/>
    <col min="2384" max="2384" width="7.453125" bestFit="1" customWidth="1"/>
    <col min="2385" max="2385" width="10.26953125" bestFit="1" customWidth="1"/>
    <col min="2386" max="2386" width="7.7265625" bestFit="1" customWidth="1"/>
    <col min="2387" max="2387" width="7.453125" bestFit="1" customWidth="1"/>
    <col min="2388" max="2388" width="10.26953125" bestFit="1" customWidth="1"/>
    <col min="2389" max="2389" width="9.26953125" bestFit="1" customWidth="1"/>
    <col min="2390" max="2390" width="7.453125" bestFit="1" customWidth="1"/>
    <col min="2391" max="2392" width="10.26953125" bestFit="1" customWidth="1"/>
    <col min="2393" max="2393" width="7.453125" bestFit="1" customWidth="1"/>
    <col min="2394" max="2395" width="10.26953125" bestFit="1" customWidth="1"/>
    <col min="2396" max="2396" width="8.453125" bestFit="1" customWidth="1"/>
    <col min="2397" max="2397" width="11.26953125" bestFit="1" customWidth="1"/>
    <col min="2398" max="2398" width="9.26953125" bestFit="1" customWidth="1"/>
    <col min="2399" max="2399" width="8.453125" bestFit="1" customWidth="1"/>
    <col min="2400" max="2400" width="11.26953125" bestFit="1" customWidth="1"/>
    <col min="2401" max="2401" width="10.26953125" bestFit="1" customWidth="1"/>
    <col min="2402" max="2402" width="7.453125" bestFit="1" customWidth="1"/>
    <col min="2403" max="2403" width="10.26953125" bestFit="1" customWidth="1"/>
    <col min="2404" max="2404" width="7.453125" bestFit="1" customWidth="1"/>
    <col min="2405" max="2405" width="10.26953125" bestFit="1" customWidth="1"/>
    <col min="2406" max="2406" width="7.7265625" bestFit="1" customWidth="1"/>
    <col min="2407" max="2407" width="8.453125" bestFit="1" customWidth="1"/>
    <col min="2408" max="2408" width="11.26953125" bestFit="1" customWidth="1"/>
    <col min="2409" max="2409" width="10.26953125" bestFit="1" customWidth="1"/>
    <col min="2410" max="2410" width="8.453125" bestFit="1" customWidth="1"/>
    <col min="2411" max="2411" width="11.26953125" bestFit="1" customWidth="1"/>
    <col min="2412" max="2412" width="9.26953125" bestFit="1" customWidth="1"/>
    <col min="2413" max="2413" width="8.453125" bestFit="1" customWidth="1"/>
    <col min="2414" max="2414" width="11.26953125" bestFit="1" customWidth="1"/>
    <col min="2415" max="2415" width="9.26953125" bestFit="1" customWidth="1"/>
    <col min="2416" max="2416" width="8.453125" bestFit="1" customWidth="1"/>
    <col min="2417" max="2417" width="11.26953125" bestFit="1" customWidth="1"/>
    <col min="2418" max="2418" width="7.7265625" bestFit="1" customWidth="1"/>
    <col min="2419" max="2419" width="8.453125" bestFit="1" customWidth="1"/>
    <col min="2420" max="2420" width="11.26953125" bestFit="1" customWidth="1"/>
    <col min="2421" max="2421" width="8.453125" bestFit="1" customWidth="1"/>
    <col min="2422" max="2422" width="11.26953125" bestFit="1" customWidth="1"/>
    <col min="2423" max="2423" width="9.26953125" bestFit="1" customWidth="1"/>
    <col min="2424" max="2424" width="8.453125" bestFit="1" customWidth="1"/>
    <col min="2425" max="2425" width="11.26953125" bestFit="1" customWidth="1"/>
    <col min="2426" max="2426" width="10.26953125" bestFit="1" customWidth="1"/>
    <col min="2427" max="2427" width="7.453125" bestFit="1" customWidth="1"/>
    <col min="2428" max="2429" width="10.26953125" bestFit="1" customWidth="1"/>
    <col min="2430" max="2430" width="8.453125" bestFit="1" customWidth="1"/>
    <col min="2431" max="2431" width="11.26953125" bestFit="1" customWidth="1"/>
    <col min="2432" max="2432" width="9.26953125" bestFit="1" customWidth="1"/>
    <col min="2433" max="2433" width="8.453125" bestFit="1" customWidth="1"/>
    <col min="2434" max="2434" width="11.26953125" bestFit="1" customWidth="1"/>
    <col min="2435" max="2435" width="8.453125" bestFit="1" customWidth="1"/>
    <col min="2436" max="2436" width="11.26953125" bestFit="1" customWidth="1"/>
    <col min="2437" max="2437" width="9.26953125" bestFit="1" customWidth="1"/>
    <col min="2438" max="2438" width="8.453125" bestFit="1" customWidth="1"/>
    <col min="2439" max="2439" width="11.26953125" bestFit="1" customWidth="1"/>
    <col min="2440" max="2440" width="8.453125" bestFit="1" customWidth="1"/>
    <col min="2441" max="2441" width="4.81640625" bestFit="1" customWidth="1"/>
    <col min="2442" max="2442" width="11.26953125" bestFit="1" customWidth="1"/>
    <col min="2443" max="2443" width="7.7265625" bestFit="1" customWidth="1"/>
    <col min="2444" max="2444" width="7.453125" bestFit="1" customWidth="1"/>
    <col min="2445" max="2446" width="10.26953125" bestFit="1" customWidth="1"/>
    <col min="2447" max="2447" width="8.453125" bestFit="1" customWidth="1"/>
    <col min="2448" max="2448" width="11.26953125" bestFit="1" customWidth="1"/>
    <col min="2449" max="2449" width="10.26953125" bestFit="1" customWidth="1"/>
    <col min="2450" max="2450" width="8.453125" bestFit="1" customWidth="1"/>
    <col min="2451" max="2451" width="11.26953125" bestFit="1" customWidth="1"/>
    <col min="2452" max="2452" width="8.453125" bestFit="1" customWidth="1"/>
    <col min="2453" max="2453" width="11.26953125" bestFit="1" customWidth="1"/>
    <col min="2454" max="2454" width="7.7265625" bestFit="1" customWidth="1"/>
    <col min="2455" max="2455" width="8.453125" bestFit="1" customWidth="1"/>
    <col min="2456" max="2456" width="11.26953125" bestFit="1" customWidth="1"/>
    <col min="2457" max="2457" width="8.453125" bestFit="1" customWidth="1"/>
    <col min="2458" max="2458" width="11.26953125" bestFit="1" customWidth="1"/>
    <col min="2459" max="2459" width="9.26953125" bestFit="1" customWidth="1"/>
    <col min="2460" max="2460" width="7.453125" bestFit="1" customWidth="1"/>
    <col min="2461" max="2461" width="10.26953125" bestFit="1" customWidth="1"/>
    <col min="2462" max="2462" width="9.26953125" bestFit="1" customWidth="1"/>
    <col min="2463" max="2463" width="8.453125" bestFit="1" customWidth="1"/>
    <col min="2464" max="2464" width="11.26953125" bestFit="1" customWidth="1"/>
    <col min="2465" max="2465" width="9.26953125" bestFit="1" customWidth="1"/>
    <col min="2466" max="2466" width="7.453125" bestFit="1" customWidth="1"/>
    <col min="2467" max="2467" width="10.26953125" bestFit="1" customWidth="1"/>
    <col min="2468" max="2468" width="9.26953125" bestFit="1" customWidth="1"/>
    <col min="2469" max="2469" width="7.453125" bestFit="1" customWidth="1"/>
    <col min="2471" max="2471" width="10.26953125" bestFit="1" customWidth="1"/>
    <col min="2472" max="2472" width="8.453125" bestFit="1" customWidth="1"/>
    <col min="2473" max="2473" width="11.26953125" bestFit="1" customWidth="1"/>
    <col min="2474" max="2474" width="9.26953125" bestFit="1" customWidth="1"/>
    <col min="2475" max="2475" width="8.453125" bestFit="1" customWidth="1"/>
    <col min="2476" max="2476" width="11.26953125" bestFit="1" customWidth="1"/>
    <col min="2477" max="2477" width="10.26953125" bestFit="1" customWidth="1"/>
    <col min="2478" max="2478" width="8.453125" bestFit="1" customWidth="1"/>
    <col min="2479" max="2479" width="11.26953125" bestFit="1" customWidth="1"/>
    <col min="2480" max="2480" width="9.26953125" bestFit="1" customWidth="1"/>
    <col min="2481" max="2481" width="7.453125" bestFit="1" customWidth="1"/>
    <col min="2482" max="2482" width="10.26953125" bestFit="1" customWidth="1"/>
    <col min="2483" max="2483" width="9.26953125" bestFit="1" customWidth="1"/>
    <col min="2484" max="2484" width="7.453125" bestFit="1" customWidth="1"/>
    <col min="2485" max="2486" width="10.26953125" bestFit="1" customWidth="1"/>
    <col min="2487" max="2487" width="7.453125" bestFit="1" customWidth="1"/>
    <col min="2488" max="2488" width="10.26953125" bestFit="1" customWidth="1"/>
    <col min="2489" max="2489" width="7.453125" bestFit="1" customWidth="1"/>
    <col min="2490" max="2490" width="10.26953125" bestFit="1" customWidth="1"/>
    <col min="2491" max="2491" width="9.26953125" bestFit="1" customWidth="1"/>
    <col min="2492" max="2492" width="8.453125" bestFit="1" customWidth="1"/>
    <col min="2493" max="2493" width="11.26953125" bestFit="1" customWidth="1"/>
    <col min="2494" max="2494" width="10.26953125" bestFit="1" customWidth="1"/>
    <col min="2495" max="2495" width="8.453125" bestFit="1" customWidth="1"/>
    <col min="2496" max="2496" width="11.26953125" bestFit="1" customWidth="1"/>
    <col min="2497" max="2497" width="7.7265625" bestFit="1" customWidth="1"/>
    <col min="2498" max="2498" width="8.453125" bestFit="1" customWidth="1"/>
    <col min="2499" max="2499" width="11.26953125" bestFit="1" customWidth="1"/>
    <col min="2500" max="2500" width="10.26953125" bestFit="1" customWidth="1"/>
    <col min="2501" max="2501" width="8.453125" bestFit="1" customWidth="1"/>
    <col min="2502" max="2502" width="11.26953125" bestFit="1" customWidth="1"/>
    <col min="2503" max="2503" width="9.26953125" bestFit="1" customWidth="1"/>
    <col min="2504" max="2504" width="8.453125" bestFit="1" customWidth="1"/>
    <col min="2505" max="2505" width="11.26953125" bestFit="1" customWidth="1"/>
    <col min="2506" max="2506" width="7.453125" bestFit="1" customWidth="1"/>
    <col min="2507" max="2507" width="10.26953125" bestFit="1" customWidth="1"/>
    <col min="2508" max="2508" width="7.7265625" bestFit="1" customWidth="1"/>
    <col min="2509" max="2509" width="8.453125" bestFit="1" customWidth="1"/>
    <col min="2510" max="2510" width="11.26953125" bestFit="1" customWidth="1"/>
    <col min="2511" max="2511" width="10.26953125" bestFit="1" customWidth="1"/>
    <col min="2512" max="2512" width="8.453125" bestFit="1" customWidth="1"/>
    <col min="2513" max="2513" width="11.26953125" bestFit="1" customWidth="1"/>
    <col min="2514" max="2514" width="9.26953125" bestFit="1" customWidth="1"/>
    <col min="2515" max="2515" width="8.453125" bestFit="1" customWidth="1"/>
    <col min="2516" max="2516" width="11.26953125" bestFit="1" customWidth="1"/>
    <col min="2517" max="2517" width="9.26953125" bestFit="1" customWidth="1"/>
    <col min="2518" max="2518" width="7.453125" bestFit="1" customWidth="1"/>
    <col min="2519" max="2520" width="10.26953125" bestFit="1" customWidth="1"/>
    <col min="2521" max="2521" width="7.453125" bestFit="1" customWidth="1"/>
    <col min="2522" max="2523" width="10.26953125" bestFit="1" customWidth="1"/>
    <col min="2524" max="2524" width="8.453125" bestFit="1" customWidth="1"/>
    <col min="2525" max="2525" width="11.26953125" bestFit="1" customWidth="1"/>
    <col min="2526" max="2526" width="8.453125" bestFit="1" customWidth="1"/>
    <col min="2527" max="2527" width="11.26953125" bestFit="1" customWidth="1"/>
    <col min="2528" max="2528" width="7.453125" bestFit="1" customWidth="1"/>
    <col min="2529" max="2529" width="10.26953125" bestFit="1" customWidth="1"/>
    <col min="2530" max="2530" width="9.26953125" bestFit="1" customWidth="1"/>
    <col min="2531" max="2531" width="7.453125" bestFit="1" customWidth="1"/>
    <col min="2532" max="2532" width="10.26953125" bestFit="1" customWidth="1"/>
    <col min="2533" max="2533" width="6.81640625" bestFit="1" customWidth="1"/>
    <col min="2535" max="2535" width="9.26953125" bestFit="1" customWidth="1"/>
    <col min="2536" max="2536" width="8.453125" bestFit="1" customWidth="1"/>
    <col min="2537" max="2537" width="11.26953125" bestFit="1" customWidth="1"/>
    <col min="2538" max="2538" width="10.26953125" bestFit="1" customWidth="1"/>
    <col min="2539" max="2539" width="8.453125" bestFit="1" customWidth="1"/>
    <col min="2540" max="2540" width="11.26953125" bestFit="1" customWidth="1"/>
    <col min="2541" max="2541" width="9.26953125" bestFit="1" customWidth="1"/>
    <col min="2542" max="2542" width="8.453125" bestFit="1" customWidth="1"/>
    <col min="2543" max="2543" width="11.26953125" bestFit="1" customWidth="1"/>
    <col min="2544" max="2544" width="10.26953125" bestFit="1" customWidth="1"/>
    <col min="2545" max="2545" width="8.453125" bestFit="1" customWidth="1"/>
    <col min="2546" max="2546" width="11.26953125" bestFit="1" customWidth="1"/>
    <col min="2547" max="2547" width="6.81640625" bestFit="1" customWidth="1"/>
    <col min="2549" max="2549" width="7.7265625" bestFit="1" customWidth="1"/>
    <col min="2550" max="2550" width="6.81640625" bestFit="1" customWidth="1"/>
    <col min="2552" max="2552" width="9.26953125" bestFit="1" customWidth="1"/>
    <col min="2553" max="2553" width="6.81640625" bestFit="1" customWidth="1"/>
    <col min="2555" max="2555" width="9.26953125" bestFit="1" customWidth="1"/>
    <col min="2556" max="2556" width="7.453125" bestFit="1" customWidth="1"/>
    <col min="2558" max="2558" width="10.26953125" bestFit="1" customWidth="1"/>
    <col min="2559" max="2559" width="6.81640625" bestFit="1" customWidth="1"/>
    <col min="2561" max="2561" width="9.26953125" bestFit="1" customWidth="1"/>
    <col min="2562" max="2562" width="8.453125" bestFit="1" customWidth="1"/>
    <col min="2563" max="2563" width="11.26953125" bestFit="1" customWidth="1"/>
    <col min="2564" max="2564" width="9.26953125" bestFit="1" customWidth="1"/>
    <col min="2565" max="2565" width="6.81640625" bestFit="1" customWidth="1"/>
    <col min="2567" max="2567" width="7.453125" bestFit="1" customWidth="1"/>
    <col min="2568" max="2568" width="10.26953125" bestFit="1" customWidth="1"/>
    <col min="2569" max="2569" width="7.453125" bestFit="1" customWidth="1"/>
    <col min="2570" max="2570" width="10.26953125" bestFit="1" customWidth="1"/>
    <col min="2571" max="2571" width="7.7265625" bestFit="1" customWidth="1"/>
    <col min="2572" max="2572" width="7.453125" bestFit="1" customWidth="1"/>
    <col min="2573" max="2573" width="10.26953125" bestFit="1" customWidth="1"/>
    <col min="2574" max="2574" width="9.26953125" bestFit="1" customWidth="1"/>
    <col min="2575" max="2575" width="7.453125" bestFit="1" customWidth="1"/>
    <col min="2577" max="2577" width="7.453125" bestFit="1" customWidth="1"/>
    <col min="2578" max="2579" width="10.26953125" bestFit="1" customWidth="1"/>
    <col min="2580" max="2580" width="7.453125" bestFit="1" customWidth="1"/>
    <col min="2581" max="2581" width="10.26953125" bestFit="1" customWidth="1"/>
    <col min="2582" max="2582" width="9.26953125" bestFit="1" customWidth="1"/>
    <col min="2583" max="2583" width="8.453125" bestFit="1" customWidth="1"/>
    <col min="2584" max="2584" width="11.26953125" bestFit="1" customWidth="1"/>
    <col min="2586" max="2586" width="7.453125" bestFit="1" customWidth="1"/>
    <col min="2587" max="2588" width="10.26953125" bestFit="1" customWidth="1"/>
    <col min="2589" max="2589" width="7.453125" bestFit="1" customWidth="1"/>
    <col min="2590" max="2590" width="10.26953125" bestFit="1" customWidth="1"/>
    <col min="2592" max="2592" width="7.453125" bestFit="1" customWidth="1"/>
    <col min="2593" max="2594" width="10.26953125" bestFit="1" customWidth="1"/>
    <col min="2595" max="2595" width="7.453125" bestFit="1" customWidth="1"/>
    <col min="2596" max="2597" width="10.26953125" bestFit="1" customWidth="1"/>
    <col min="2598" max="2598" width="8.453125" bestFit="1" customWidth="1"/>
    <col min="2599" max="2599" width="11.26953125" bestFit="1" customWidth="1"/>
    <col min="2600" max="2600" width="8.453125" bestFit="1" customWidth="1"/>
    <col min="2601" max="2601" width="11.26953125" bestFit="1" customWidth="1"/>
    <col min="2603" max="2603" width="8.453125" bestFit="1" customWidth="1"/>
    <col min="2604" max="2604" width="10.26953125" bestFit="1" customWidth="1"/>
    <col min="2605" max="2605" width="11.26953125" bestFit="1" customWidth="1"/>
    <col min="2606" max="2606" width="8.453125" bestFit="1" customWidth="1"/>
    <col min="2607" max="2608" width="11.26953125" bestFit="1" customWidth="1"/>
    <col min="2609" max="2609" width="7.453125" bestFit="1" customWidth="1"/>
    <col min="2610" max="2610" width="10.26953125" bestFit="1" customWidth="1"/>
    <col min="2611" max="2611" width="6.81640625" bestFit="1" customWidth="1"/>
    <col min="2614" max="2614" width="7.453125" bestFit="1" customWidth="1"/>
    <col min="2616" max="2616" width="10.26953125" bestFit="1" customWidth="1"/>
    <col min="2617" max="2617" width="7.453125" bestFit="1" customWidth="1"/>
    <col min="2618" max="2618" width="10.26953125" bestFit="1" customWidth="1"/>
    <col min="2619" max="2619" width="7.453125" bestFit="1" customWidth="1"/>
    <col min="2620" max="2620" width="10.26953125" bestFit="1" customWidth="1"/>
    <col min="2622" max="2622" width="8.453125" bestFit="1" customWidth="1"/>
    <col min="2623" max="2623" width="10.26953125" bestFit="1" customWidth="1"/>
    <col min="2624" max="2624" width="11.26953125" bestFit="1" customWidth="1"/>
    <col min="2625" max="2625" width="8.453125" bestFit="1" customWidth="1"/>
    <col min="2626" max="2627" width="11.26953125" bestFit="1" customWidth="1"/>
    <col min="2628" max="2628" width="5.81640625" bestFit="1" customWidth="1"/>
    <col min="2631" max="2631" width="7.453125" bestFit="1" customWidth="1"/>
    <col min="2633" max="2633" width="7.453125" bestFit="1" customWidth="1"/>
    <col min="2634" max="2635" width="10.26953125" bestFit="1" customWidth="1"/>
    <col min="2636" max="2636" width="7.453125" bestFit="1" customWidth="1"/>
    <col min="2637" max="2637" width="10.26953125" bestFit="1" customWidth="1"/>
    <col min="2638" max="2638" width="7.453125" bestFit="1" customWidth="1"/>
    <col min="2639" max="2639" width="10.26953125" bestFit="1" customWidth="1"/>
    <col min="2641" max="2641" width="7.453125" bestFit="1" customWidth="1"/>
    <col min="2643" max="2643" width="10.26953125" bestFit="1" customWidth="1"/>
    <col min="2644" max="2644" width="8.453125" bestFit="1" customWidth="1"/>
    <col min="2645" max="2645" width="11.26953125" bestFit="1" customWidth="1"/>
    <col min="2646" max="2646" width="10.26953125" bestFit="1" customWidth="1"/>
    <col min="2647" max="2647" width="7.453125" bestFit="1" customWidth="1"/>
    <col min="2649" max="2649" width="7.453125" bestFit="1" customWidth="1"/>
    <col min="2650" max="2651" width="10.26953125" bestFit="1" customWidth="1"/>
    <col min="2652" max="2652" width="8.453125" bestFit="1" customWidth="1"/>
    <col min="2654" max="2654" width="11.26953125" bestFit="1" customWidth="1"/>
    <col min="2655" max="2655" width="7.453125" bestFit="1" customWidth="1"/>
    <col min="2656" max="2657" width="10.26953125" bestFit="1" customWidth="1"/>
    <col min="2658" max="2658" width="5.81640625" bestFit="1" customWidth="1"/>
    <col min="2661" max="2661" width="7.453125" bestFit="1" customWidth="1"/>
    <col min="2662" max="2663" width="10.26953125" bestFit="1" customWidth="1"/>
    <col min="2664" max="2664" width="7.453125" bestFit="1" customWidth="1"/>
    <col min="2665" max="2666" width="10.26953125" bestFit="1" customWidth="1"/>
    <col min="2667" max="2667" width="7.453125" bestFit="1" customWidth="1"/>
    <col min="2668" max="2668" width="5.81640625" bestFit="1" customWidth="1"/>
    <col min="2669" max="2670" width="10.26953125" bestFit="1" customWidth="1"/>
    <col min="2671" max="2671" width="8.453125" bestFit="1" customWidth="1"/>
    <col min="2673" max="2673" width="11.26953125" bestFit="1" customWidth="1"/>
    <col min="2674" max="2674" width="8.453125" bestFit="1" customWidth="1"/>
    <col min="2675" max="2675" width="10.26953125" bestFit="1" customWidth="1"/>
    <col min="2676" max="2676" width="11.26953125" bestFit="1" customWidth="1"/>
    <col min="2677" max="2677" width="7.453125" bestFit="1" customWidth="1"/>
    <col min="2678" max="2679" width="10.26953125" bestFit="1" customWidth="1"/>
    <col min="2680" max="2680" width="7.453125" bestFit="1" customWidth="1"/>
    <col min="2681" max="2681" width="10.26953125" bestFit="1" customWidth="1"/>
    <col min="2683" max="2683" width="6.81640625" bestFit="1" customWidth="1"/>
    <col min="2685" max="2685" width="7.453125" bestFit="1" customWidth="1"/>
    <col min="2686" max="2686" width="10.26953125" bestFit="1" customWidth="1"/>
    <col min="2688" max="2688" width="8.453125" bestFit="1" customWidth="1"/>
    <col min="2689" max="2689" width="11.26953125" bestFit="1" customWidth="1"/>
    <col min="2690" max="2690" width="6.81640625" bestFit="1" customWidth="1"/>
    <col min="2693" max="2693" width="8.453125" bestFit="1" customWidth="1"/>
    <col min="2694" max="2694" width="11.26953125" bestFit="1" customWidth="1"/>
    <col min="2695" max="2695" width="10.26953125" bestFit="1" customWidth="1"/>
    <col min="2696" max="2696" width="7.453125" bestFit="1" customWidth="1"/>
    <col min="2697" max="2698" width="10.26953125" bestFit="1" customWidth="1"/>
    <col min="2699" max="2699" width="8.453125" bestFit="1" customWidth="1"/>
    <col min="2700" max="2700" width="11.26953125" bestFit="1" customWidth="1"/>
    <col min="2702" max="2702" width="8.453125" bestFit="1" customWidth="1"/>
    <col min="2703" max="2703" width="10.26953125" bestFit="1" customWidth="1"/>
    <col min="2704" max="2704" width="11.26953125" bestFit="1" customWidth="1"/>
    <col min="2705" max="2705" width="8.453125" bestFit="1" customWidth="1"/>
    <col min="2706" max="2706" width="10.26953125" bestFit="1" customWidth="1"/>
    <col min="2707" max="2707" width="11.26953125" bestFit="1" customWidth="1"/>
    <col min="2708" max="2708" width="7.453125" bestFit="1" customWidth="1"/>
    <col min="2709" max="2710" width="10.26953125" bestFit="1" customWidth="1"/>
    <col min="2711" max="2711" width="8.453125" bestFit="1" customWidth="1"/>
    <col min="2712" max="2713" width="11.26953125" bestFit="1" customWidth="1"/>
    <col min="2714" max="2714" width="8.453125" bestFit="1" customWidth="1"/>
    <col min="2715" max="2715" width="11.26953125" bestFit="1" customWidth="1"/>
    <col min="2716" max="2716" width="7.453125" bestFit="1" customWidth="1"/>
    <col min="2717" max="2718" width="10.26953125" bestFit="1" customWidth="1"/>
    <col min="2719" max="2719" width="6.81640625" bestFit="1" customWidth="1"/>
    <col min="2722" max="2722" width="8.453125" bestFit="1" customWidth="1"/>
    <col min="2723" max="2723" width="11.26953125" bestFit="1" customWidth="1"/>
    <col min="2724" max="2724" width="10.26953125" bestFit="1" customWidth="1"/>
    <col min="2725" max="2725" width="8.453125" bestFit="1" customWidth="1"/>
    <col min="2727" max="2727" width="11.26953125" bestFit="1" customWidth="1"/>
    <col min="2728" max="2728" width="8.453125" bestFit="1" customWidth="1"/>
    <col min="2729" max="2729" width="11.26953125" bestFit="1" customWidth="1"/>
    <col min="2730" max="2730" width="7.453125" bestFit="1" customWidth="1"/>
    <col min="2731" max="2731" width="10.26953125" bestFit="1" customWidth="1"/>
    <col min="2733" max="2733" width="7.453125" bestFit="1" customWidth="1"/>
    <col min="2734" max="2734" width="10.26953125" bestFit="1" customWidth="1"/>
    <col min="2736" max="2736" width="8.453125" bestFit="1" customWidth="1"/>
    <col min="2737" max="2737" width="10.26953125" bestFit="1" customWidth="1"/>
    <col min="2738" max="2738" width="11.26953125" bestFit="1" customWidth="1"/>
    <col min="2739" max="2739" width="8.453125" bestFit="1" customWidth="1"/>
    <col min="2741" max="2741" width="11.26953125" bestFit="1" customWidth="1"/>
    <col min="2742" max="2742" width="8.453125" bestFit="1" customWidth="1"/>
    <col min="2743" max="2743" width="11.26953125" bestFit="1" customWidth="1"/>
    <col min="2744" max="2744" width="7.453125" bestFit="1" customWidth="1"/>
    <col min="2745" max="2745" width="10.26953125" bestFit="1" customWidth="1"/>
    <col min="2747" max="2747" width="8.453125" bestFit="1" customWidth="1"/>
    <col min="2748" max="2749" width="11.26953125" bestFit="1" customWidth="1"/>
    <col min="2750" max="2750" width="7.453125" bestFit="1" customWidth="1"/>
    <col min="2751" max="2752" width="10.26953125" bestFit="1" customWidth="1"/>
    <col min="2753" max="2753" width="8.453125" bestFit="1" customWidth="1"/>
    <col min="2754" max="2754" width="10.26953125" bestFit="1" customWidth="1"/>
    <col min="2755" max="2755" width="11.26953125" bestFit="1" customWidth="1"/>
    <col min="2756" max="2756" width="7.453125" bestFit="1" customWidth="1"/>
    <col min="2757" max="2757" width="10.26953125" bestFit="1" customWidth="1"/>
    <col min="2759" max="2759" width="7.453125" bestFit="1" customWidth="1"/>
    <col min="2760" max="2761" width="10.26953125" bestFit="1" customWidth="1"/>
    <col min="2762" max="2762" width="7.453125" bestFit="1" customWidth="1"/>
    <col min="2763" max="2764" width="10.26953125" bestFit="1" customWidth="1"/>
    <col min="2765" max="2765" width="7.453125" bestFit="1" customWidth="1"/>
    <col min="2766" max="2767" width="10.26953125" bestFit="1" customWidth="1"/>
    <col min="2768" max="2768" width="8.453125" bestFit="1" customWidth="1"/>
    <col min="2769" max="2769" width="10.26953125" bestFit="1" customWidth="1"/>
    <col min="2770" max="2770" width="11.26953125" bestFit="1" customWidth="1"/>
    <col min="2771" max="2771" width="7.453125" bestFit="1" customWidth="1"/>
    <col min="2772" max="2773" width="10.26953125" bestFit="1" customWidth="1"/>
    <col min="2774" max="2774" width="8.453125" bestFit="1" customWidth="1"/>
    <col min="2775" max="2775" width="11.26953125" bestFit="1" customWidth="1"/>
    <col min="2777" max="2777" width="7.453125" bestFit="1" customWidth="1"/>
    <col min="2778" max="2778" width="10.26953125" bestFit="1" customWidth="1"/>
    <col min="2780" max="2780" width="7.453125" bestFit="1" customWidth="1"/>
    <col min="2781" max="2782" width="10.26953125" bestFit="1" customWidth="1"/>
    <col min="2783" max="2783" width="7.453125" bestFit="1" customWidth="1"/>
    <col min="2784" max="2785" width="10.26953125" bestFit="1" customWidth="1"/>
    <col min="2786" max="2786" width="7.453125" bestFit="1" customWidth="1"/>
    <col min="2787" max="2787" width="10.26953125" bestFit="1" customWidth="1"/>
    <col min="2789" max="2789" width="7.453125" bestFit="1" customWidth="1"/>
    <col min="2790" max="2791" width="10.26953125" bestFit="1" customWidth="1"/>
    <col min="2792" max="2792" width="8.453125" bestFit="1" customWidth="1"/>
    <col min="2793" max="2793" width="10.26953125" bestFit="1" customWidth="1"/>
    <col min="2794" max="2794" width="11.26953125" bestFit="1" customWidth="1"/>
    <col min="2795" max="2795" width="8.453125" bestFit="1" customWidth="1"/>
    <col min="2796" max="2796" width="11.26953125" bestFit="1" customWidth="1"/>
    <col min="2797" max="2797" width="7.453125" bestFit="1" customWidth="1"/>
    <col min="2798" max="2798" width="10.26953125" bestFit="1" customWidth="1"/>
    <col min="2800" max="2800" width="8.453125" bestFit="1" customWidth="1"/>
    <col min="2802" max="2802" width="11.26953125" bestFit="1" customWidth="1"/>
    <col min="2803" max="2803" width="7.453125" bestFit="1" customWidth="1"/>
    <col min="2804" max="2804" width="10.26953125" bestFit="1" customWidth="1"/>
    <col min="2805" max="2805" width="7.453125" bestFit="1" customWidth="1"/>
    <col min="2806" max="2806" width="10.26953125" bestFit="1" customWidth="1"/>
    <col min="2808" max="2808" width="8.453125" bestFit="1" customWidth="1"/>
    <col min="2809" max="2809" width="10.26953125" bestFit="1" customWidth="1"/>
    <col min="2810" max="2810" width="11.26953125" bestFit="1" customWidth="1"/>
    <col min="2811" max="2811" width="7.453125" bestFit="1" customWidth="1"/>
    <col min="2812" max="2812" width="10.26953125" bestFit="1" customWidth="1"/>
    <col min="2814" max="2814" width="8.453125" bestFit="1" customWidth="1"/>
    <col min="2815" max="2815" width="11.26953125" bestFit="1" customWidth="1"/>
    <col min="2816" max="2816" width="5.81640625" bestFit="1" customWidth="1"/>
    <col min="2818" max="2818" width="10.26953125" bestFit="1" customWidth="1"/>
    <col min="2819" max="2819" width="7.453125" bestFit="1" customWidth="1"/>
    <col min="2821" max="2821" width="10.26953125" bestFit="1" customWidth="1"/>
    <col min="2822" max="2822" width="8.453125" bestFit="1" customWidth="1"/>
    <col min="2823" max="2823" width="11.26953125" bestFit="1" customWidth="1"/>
    <col min="2824" max="2824" width="10.26953125" bestFit="1" customWidth="1"/>
    <col min="2825" max="2825" width="8.453125" bestFit="1" customWidth="1"/>
    <col min="2827" max="2827" width="11.26953125" bestFit="1" customWidth="1"/>
    <col min="2828" max="2828" width="7.453125" bestFit="1" customWidth="1"/>
    <col min="2829" max="2830" width="10.26953125" bestFit="1" customWidth="1"/>
    <col min="2831" max="2831" width="7.453125" bestFit="1" customWidth="1"/>
    <col min="2832" max="2832" width="10.26953125" bestFit="1" customWidth="1"/>
    <col min="2834" max="2834" width="8.453125" bestFit="1" customWidth="1"/>
    <col min="2836" max="2836" width="11.26953125" bestFit="1" customWidth="1"/>
    <col min="2837" max="2837" width="8.453125" bestFit="1" customWidth="1"/>
    <col min="2838" max="2838" width="10.26953125" bestFit="1" customWidth="1"/>
    <col min="2839" max="2839" width="11.26953125" bestFit="1" customWidth="1"/>
    <col min="2840" max="2840" width="7.453125" bestFit="1" customWidth="1"/>
    <col min="2841" max="2841" width="10.26953125" bestFit="1" customWidth="1"/>
    <col min="2843" max="2843" width="7.453125" bestFit="1" customWidth="1"/>
    <col min="2844" max="2845" width="10.26953125" bestFit="1" customWidth="1"/>
    <col min="2846" max="2846" width="8.453125" bestFit="1" customWidth="1"/>
    <col min="2847" max="2847" width="10.26953125" bestFit="1" customWidth="1"/>
    <col min="2848" max="2848" width="11.26953125" bestFit="1" customWidth="1"/>
    <col min="2849" max="2849" width="7.453125" bestFit="1" customWidth="1"/>
    <col min="2850" max="2850" width="10.26953125" bestFit="1" customWidth="1"/>
    <col min="2852" max="2852" width="8.453125" bestFit="1" customWidth="1"/>
    <col min="2853" max="2853" width="11.26953125" bestFit="1" customWidth="1"/>
    <col min="2854" max="2854" width="10.26953125" bestFit="1" customWidth="1"/>
    <col min="2855" max="2855" width="8.453125" bestFit="1" customWidth="1"/>
    <col min="2856" max="2856" width="11.26953125" bestFit="1" customWidth="1"/>
    <col min="2857" max="2857" width="7.453125" bestFit="1" customWidth="1"/>
    <col min="2858" max="2858" width="10.26953125" bestFit="1" customWidth="1"/>
    <col min="2860" max="2860" width="7.453125" bestFit="1" customWidth="1"/>
    <col min="2861" max="2862" width="10.26953125" bestFit="1" customWidth="1"/>
    <col min="2863" max="2863" width="7.453125" bestFit="1" customWidth="1"/>
    <col min="2864" max="2865" width="10.26953125" bestFit="1" customWidth="1"/>
    <col min="2866" max="2866" width="7.453125" bestFit="1" customWidth="1"/>
    <col min="2867" max="2867" width="10.26953125" bestFit="1" customWidth="1"/>
    <col min="2869" max="2869" width="7.453125" bestFit="1" customWidth="1"/>
    <col min="2870" max="2870" width="10.26953125" bestFit="1" customWidth="1"/>
    <col min="2872" max="2872" width="7.453125" bestFit="1" customWidth="1"/>
    <col min="2873" max="2874" width="10.26953125" bestFit="1" customWidth="1"/>
    <col min="2875" max="2875" width="7.453125" bestFit="1" customWidth="1"/>
    <col min="2876" max="2876" width="10.26953125" bestFit="1" customWidth="1"/>
    <col min="2878" max="2878" width="8.453125" bestFit="1" customWidth="1"/>
    <col min="2879" max="2879" width="10.26953125" bestFit="1" customWidth="1"/>
    <col min="2880" max="2880" width="11.26953125" bestFit="1" customWidth="1"/>
    <col min="2881" max="2881" width="7.453125" bestFit="1" customWidth="1"/>
    <col min="2882" max="2883" width="10.26953125" bestFit="1" customWidth="1"/>
    <col min="2884" max="2884" width="7.453125" bestFit="1" customWidth="1"/>
    <col min="2885" max="2885" width="10.26953125" bestFit="1" customWidth="1"/>
    <col min="2887" max="2887" width="7.453125" bestFit="1" customWidth="1"/>
    <col min="2888" max="2889" width="10.26953125" bestFit="1" customWidth="1"/>
    <col min="2890" max="2890" width="7.453125" bestFit="1" customWidth="1"/>
    <col min="2891" max="2891" width="10.26953125" bestFit="1" customWidth="1"/>
    <col min="2893" max="2893" width="7.453125" bestFit="1" customWidth="1"/>
    <col min="2894" max="2895" width="10.26953125" bestFit="1" customWidth="1"/>
    <col min="2896" max="2896" width="7.453125" bestFit="1" customWidth="1"/>
    <col min="2897" max="2897" width="10.26953125" bestFit="1" customWidth="1"/>
    <col min="2899" max="2899" width="7.453125" bestFit="1" customWidth="1"/>
    <col min="2900" max="2901" width="10.26953125" bestFit="1" customWidth="1"/>
    <col min="2902" max="2902" width="7.453125" bestFit="1" customWidth="1"/>
    <col min="2903" max="2904" width="10.26953125" bestFit="1" customWidth="1"/>
    <col min="2905" max="2905" width="7.453125" bestFit="1" customWidth="1"/>
    <col min="2906" max="2907" width="10.26953125" bestFit="1" customWidth="1"/>
    <col min="2908" max="2908" width="8.453125" bestFit="1" customWidth="1"/>
    <col min="2909" max="2909" width="11.26953125" bestFit="1" customWidth="1"/>
    <col min="2910" max="2910" width="10.26953125" bestFit="1" customWidth="1"/>
    <col min="2911" max="2911" width="7.453125" bestFit="1" customWidth="1"/>
    <col min="2912" max="2912" width="10.26953125" bestFit="1" customWidth="1"/>
    <col min="2914" max="2914" width="8.453125" bestFit="1" customWidth="1"/>
    <col min="2915" max="2915" width="11.26953125" bestFit="1" customWidth="1"/>
    <col min="2917" max="2917" width="7.453125" bestFit="1" customWidth="1"/>
    <col min="2918" max="2919" width="10.26953125" bestFit="1" customWidth="1"/>
    <col min="2920" max="2920" width="8.453125" bestFit="1" customWidth="1"/>
    <col min="2921" max="2921" width="11.26953125" bestFit="1" customWidth="1"/>
    <col min="2922" max="2922" width="10.26953125" bestFit="1" customWidth="1"/>
    <col min="2923" max="2923" width="7.453125" bestFit="1" customWidth="1"/>
    <col min="2924" max="2925" width="10.26953125" bestFit="1" customWidth="1"/>
    <col min="2926" max="2926" width="8.453125" bestFit="1" customWidth="1"/>
    <col min="2927" max="2927" width="11.26953125" bestFit="1" customWidth="1"/>
    <col min="2929" max="2929" width="8.453125" bestFit="1" customWidth="1"/>
    <col min="2930" max="2931" width="11.26953125" bestFit="1" customWidth="1"/>
    <col min="2932" max="2932" width="7.453125" bestFit="1" customWidth="1"/>
    <col min="2933" max="2933" width="10.26953125" bestFit="1" customWidth="1"/>
    <col min="2934" max="2934" width="7.453125" bestFit="1" customWidth="1"/>
    <col min="2935" max="2936" width="10.26953125" bestFit="1" customWidth="1"/>
    <col min="2937" max="2937" width="7.453125" bestFit="1" customWidth="1"/>
    <col min="2938" max="2938" width="10.26953125" bestFit="1" customWidth="1"/>
    <col min="2940" max="2940" width="7.453125" bestFit="1" customWidth="1"/>
    <col min="2941" max="2942" width="10.26953125" bestFit="1" customWidth="1"/>
    <col min="2943" max="2943" width="7.453125" bestFit="1" customWidth="1"/>
    <col min="2944" max="2945" width="10.26953125" bestFit="1" customWidth="1"/>
    <col min="2946" max="2946" width="8.453125" bestFit="1" customWidth="1"/>
    <col min="2947" max="2947" width="10.26953125" bestFit="1" customWidth="1"/>
    <col min="2948" max="2948" width="11.26953125" bestFit="1" customWidth="1"/>
    <col min="2949" max="2949" width="8.453125" bestFit="1" customWidth="1"/>
    <col min="2950" max="2951" width="11.26953125" bestFit="1" customWidth="1"/>
    <col min="2952" max="2952" width="7.453125" bestFit="1" customWidth="1"/>
    <col min="2953" max="2954" width="10.26953125" bestFit="1" customWidth="1"/>
    <col min="2955" max="2955" width="8.453125" bestFit="1" customWidth="1"/>
    <col min="2956" max="2956" width="11.26953125" bestFit="1" customWidth="1"/>
    <col min="2957" max="2957" width="7.453125" bestFit="1" customWidth="1"/>
    <col min="2958" max="2958" width="10.26953125" bestFit="1" customWidth="1"/>
    <col min="2960" max="2960" width="8.453125" bestFit="1" customWidth="1"/>
    <col min="2961" max="2961" width="11.26953125" bestFit="1" customWidth="1"/>
    <col min="2963" max="2963" width="7.453125" bestFit="1" customWidth="1"/>
    <col min="2964" max="2965" width="10.26953125" bestFit="1" customWidth="1"/>
    <col min="2966" max="2966" width="8.453125" bestFit="1" customWidth="1"/>
    <col min="2967" max="2967" width="10.26953125" bestFit="1" customWidth="1"/>
    <col min="2968" max="2968" width="11.26953125" bestFit="1" customWidth="1"/>
    <col min="2969" max="2969" width="7.453125" bestFit="1" customWidth="1"/>
    <col min="2970" max="2970" width="10.26953125" bestFit="1" customWidth="1"/>
    <col min="2972" max="2972" width="7.453125" bestFit="1" customWidth="1"/>
    <col min="2973" max="2974" width="10.26953125" bestFit="1" customWidth="1"/>
    <col min="2975" max="2975" width="7.453125" bestFit="1" customWidth="1"/>
    <col min="2976" max="2976" width="10.26953125" bestFit="1" customWidth="1"/>
    <col min="2977" max="2977" width="7.453125" bestFit="1" customWidth="1"/>
    <col min="2978" max="2978" width="10.26953125" bestFit="1" customWidth="1"/>
    <col min="2980" max="2980" width="7.453125" bestFit="1" customWidth="1"/>
    <col min="2981" max="2982" width="10.26953125" bestFit="1" customWidth="1"/>
    <col min="2983" max="2983" width="7.453125" bestFit="1" customWidth="1"/>
    <col min="2984" max="2984" width="10.26953125" bestFit="1" customWidth="1"/>
    <col min="2986" max="2986" width="8.453125" bestFit="1" customWidth="1"/>
    <col min="2987" max="2987" width="10.26953125" bestFit="1" customWidth="1"/>
    <col min="2988" max="2988" width="11.26953125" bestFit="1" customWidth="1"/>
    <col min="2989" max="2989" width="7.453125" bestFit="1" customWidth="1"/>
    <col min="2990" max="2991" width="10.26953125" bestFit="1" customWidth="1"/>
    <col min="2992" max="2992" width="7.453125" bestFit="1" customWidth="1"/>
    <col min="2993" max="2994" width="10.26953125" bestFit="1" customWidth="1"/>
    <col min="2995" max="2995" width="7.453125" bestFit="1" customWidth="1"/>
    <col min="2996" max="2996" width="10.26953125" bestFit="1" customWidth="1"/>
    <col min="2998" max="2998" width="7.453125" bestFit="1" customWidth="1"/>
    <col min="2999" max="3000" width="10.26953125" bestFit="1" customWidth="1"/>
    <col min="3001" max="3001" width="7.453125" bestFit="1" customWidth="1"/>
    <col min="3002" max="3003" width="10.26953125" bestFit="1" customWidth="1"/>
    <col min="3004" max="3004" width="8.453125" bestFit="1" customWidth="1"/>
    <col min="3005" max="3005" width="10.26953125" bestFit="1" customWidth="1"/>
    <col min="3006" max="3006" width="11.26953125" bestFit="1" customWidth="1"/>
    <col min="3007" max="3007" width="7.453125" bestFit="1" customWidth="1"/>
    <col min="3008" max="3008" width="10.26953125" bestFit="1" customWidth="1"/>
    <col min="3010" max="3010" width="8.453125" bestFit="1" customWidth="1"/>
    <col min="3011" max="3011" width="10.26953125" bestFit="1" customWidth="1"/>
    <col min="3012" max="3012" width="11.26953125" bestFit="1" customWidth="1"/>
    <col min="3013" max="3013" width="7.453125" bestFit="1" customWidth="1"/>
    <col min="3014" max="3014" width="10.26953125" bestFit="1" customWidth="1"/>
    <col min="3015" max="3015" width="7.453125" bestFit="1" customWidth="1"/>
    <col min="3016" max="3016" width="10.26953125" bestFit="1" customWidth="1"/>
    <col min="3018" max="3018" width="7.453125" bestFit="1" customWidth="1"/>
    <col min="3019" max="3019" width="10.26953125" bestFit="1" customWidth="1"/>
    <col min="3021" max="3021" width="7.453125" bestFit="1" customWidth="1"/>
    <col min="3022" max="3023" width="10.26953125" bestFit="1" customWidth="1"/>
    <col min="3024" max="3024" width="7.453125" bestFit="1" customWidth="1"/>
    <col min="3025" max="3025" width="10.26953125" bestFit="1" customWidth="1"/>
    <col min="3027" max="3027" width="7.453125" bestFit="1" customWidth="1"/>
    <col min="3028" max="3028" width="6.81640625" bestFit="1" customWidth="1"/>
    <col min="3029" max="3030" width="10.26953125" bestFit="1" customWidth="1"/>
    <col min="3031" max="3031" width="7.453125" bestFit="1" customWidth="1"/>
    <col min="3032" max="3032" width="10.26953125" bestFit="1" customWidth="1"/>
    <col min="3034" max="3034" width="7.453125" bestFit="1" customWidth="1"/>
    <col min="3035" max="3036" width="10.26953125" bestFit="1" customWidth="1"/>
    <col min="3037" max="3037" width="7.453125" bestFit="1" customWidth="1"/>
    <col min="3038" max="3038" width="10.26953125" bestFit="1" customWidth="1"/>
    <col min="3040" max="3040" width="7.453125" bestFit="1" customWidth="1"/>
    <col min="3041" max="3042" width="10.26953125" bestFit="1" customWidth="1"/>
    <col min="3043" max="3043" width="7.453125" bestFit="1" customWidth="1"/>
    <col min="3044" max="3045" width="10.26953125" bestFit="1" customWidth="1"/>
    <col min="3046" max="3046" width="8.453125" bestFit="1" customWidth="1"/>
    <col min="3047" max="3047" width="10.26953125" bestFit="1" customWidth="1"/>
    <col min="3048" max="3048" width="11.26953125" bestFit="1" customWidth="1"/>
    <col min="3049" max="3049" width="7.453125" bestFit="1" customWidth="1"/>
    <col min="3050" max="3050" width="10.26953125" bestFit="1" customWidth="1"/>
    <col min="3052" max="3052" width="7.453125" bestFit="1" customWidth="1"/>
    <col min="3053" max="3053" width="10.26953125" bestFit="1" customWidth="1"/>
    <col min="3055" max="3055" width="7.453125" bestFit="1" customWidth="1"/>
    <col min="3056" max="3056" width="10.26953125" bestFit="1" customWidth="1"/>
    <col min="3058" max="3058" width="7.453125" bestFit="1" customWidth="1"/>
    <col min="3059" max="3060" width="10.26953125" bestFit="1" customWidth="1"/>
    <col min="3061" max="3061" width="7.453125" bestFit="1" customWidth="1"/>
    <col min="3062" max="3062" width="10.26953125" bestFit="1" customWidth="1"/>
    <col min="3064" max="3064" width="7.453125" bestFit="1" customWidth="1"/>
    <col min="3065" max="3065" width="10.26953125" bestFit="1" customWidth="1"/>
    <col min="3067" max="3067" width="7.453125" bestFit="1" customWidth="1"/>
    <col min="3068" max="3068" width="10.26953125" bestFit="1" customWidth="1"/>
    <col min="3069" max="3069" width="7.453125" bestFit="1" customWidth="1"/>
    <col min="3070" max="3070" width="10.26953125" bestFit="1" customWidth="1"/>
    <col min="3072" max="3072" width="7.453125" bestFit="1" customWidth="1"/>
    <col min="3073" max="3074" width="10.26953125" bestFit="1" customWidth="1"/>
    <col min="3075" max="3075" width="7.453125" bestFit="1" customWidth="1"/>
    <col min="3076" max="3076" width="10.26953125" bestFit="1" customWidth="1"/>
    <col min="3078" max="3078" width="8.453125" bestFit="1" customWidth="1"/>
    <col min="3079" max="3079" width="11.26953125" bestFit="1" customWidth="1"/>
    <col min="3081" max="3081" width="8.453125" bestFit="1" customWidth="1"/>
    <col min="3082" max="3082" width="11.26953125" bestFit="1" customWidth="1"/>
    <col min="3084" max="3084" width="7.453125" bestFit="1" customWidth="1"/>
    <col min="3085" max="3085" width="10.26953125" bestFit="1" customWidth="1"/>
    <col min="3087" max="3087" width="7.453125" bestFit="1" customWidth="1"/>
    <col min="3088" max="3088" width="10.26953125" bestFit="1" customWidth="1"/>
    <col min="3090" max="3090" width="8.453125" bestFit="1" customWidth="1"/>
    <col min="3091" max="3091" width="11.26953125" bestFit="1" customWidth="1"/>
    <col min="3093" max="3093" width="8.453125" bestFit="1" customWidth="1"/>
    <col min="3094" max="3094" width="11.26953125" bestFit="1" customWidth="1"/>
    <col min="3096" max="3096" width="7.453125" bestFit="1" customWidth="1"/>
    <col min="3097" max="3097" width="10.26953125" bestFit="1" customWidth="1"/>
    <col min="3099" max="3099" width="8.453125" bestFit="1" customWidth="1"/>
    <col min="3100" max="3100" width="11.26953125" bestFit="1" customWidth="1"/>
    <col min="3102" max="3102" width="8.453125" bestFit="1" customWidth="1"/>
    <col min="3103" max="3104" width="11.54296875" bestFit="1" customWidth="1"/>
    <col min="3105" max="3105" width="11.1796875" bestFit="1" customWidth="1"/>
  </cols>
  <sheetData>
    <row r="1" spans="1:5" ht="13" x14ac:dyDescent="0.25">
      <c r="A1" s="51" t="s">
        <v>241</v>
      </c>
    </row>
    <row r="2" spans="1:5" ht="13" x14ac:dyDescent="0.25">
      <c r="A2" s="52" t="s">
        <v>141</v>
      </c>
    </row>
    <row r="3" spans="1:5" x14ac:dyDescent="0.25">
      <c r="A3" s="17" t="s">
        <v>144</v>
      </c>
    </row>
    <row r="4" spans="1:5" x14ac:dyDescent="0.25">
      <c r="A4" s="17" t="s">
        <v>109</v>
      </c>
    </row>
    <row r="7" spans="1:5" x14ac:dyDescent="0.25">
      <c r="A7" s="16" t="s">
        <v>4</v>
      </c>
      <c r="B7" s="16" t="s">
        <v>145</v>
      </c>
      <c r="C7" s="16" t="s">
        <v>146</v>
      </c>
      <c r="D7" s="16" t="s">
        <v>147</v>
      </c>
    </row>
    <row r="8" spans="1:5" x14ac:dyDescent="0.25">
      <c r="A8" s="26">
        <v>43466</v>
      </c>
      <c r="B8" s="25">
        <v>100</v>
      </c>
      <c r="C8" s="25">
        <v>100</v>
      </c>
      <c r="D8" s="25">
        <v>100</v>
      </c>
      <c r="E8">
        <v>100</v>
      </c>
    </row>
    <row r="9" spans="1:5" x14ac:dyDescent="0.25">
      <c r="A9" s="26">
        <v>43497</v>
      </c>
      <c r="B9" s="25">
        <v>83.15041219785499</v>
      </c>
      <c r="C9" s="25">
        <v>108.36131204054271</v>
      </c>
      <c r="D9" s="25">
        <v>95.97988028661311</v>
      </c>
      <c r="E9">
        <v>100</v>
      </c>
    </row>
    <row r="10" spans="1:5" x14ac:dyDescent="0.25">
      <c r="A10" s="26">
        <v>43525</v>
      </c>
      <c r="B10" s="25">
        <v>72.004848041345554</v>
      </c>
      <c r="C10" s="25">
        <v>112.05138134453534</v>
      </c>
      <c r="D10" s="25">
        <v>94.348483713653266</v>
      </c>
      <c r="E10">
        <v>100</v>
      </c>
    </row>
    <row r="11" spans="1:5" x14ac:dyDescent="0.25">
      <c r="A11" s="26">
        <v>43556</v>
      </c>
      <c r="B11" s="25">
        <v>69.101779023422779</v>
      </c>
      <c r="C11" s="25">
        <v>121.00803248851832</v>
      </c>
      <c r="D11" s="25">
        <v>84.951473349960594</v>
      </c>
      <c r="E11">
        <v>100</v>
      </c>
    </row>
    <row r="12" spans="1:5" x14ac:dyDescent="0.25">
      <c r="A12" s="26">
        <v>43586</v>
      </c>
      <c r="B12" s="25">
        <v>60.985272931006875</v>
      </c>
      <c r="C12" s="25">
        <v>120.58000265177743</v>
      </c>
      <c r="D12" s="25">
        <v>84.738727717581369</v>
      </c>
      <c r="E12">
        <v>100</v>
      </c>
    </row>
    <row r="13" spans="1:5" x14ac:dyDescent="0.25">
      <c r="A13" s="26">
        <v>43617</v>
      </c>
      <c r="B13" s="25">
        <v>49.839623019049142</v>
      </c>
      <c r="C13" s="25">
        <v>108.80180173544096</v>
      </c>
      <c r="D13" s="25">
        <v>73.450170394966847</v>
      </c>
      <c r="E13">
        <v>100</v>
      </c>
    </row>
    <row r="14" spans="1:5" x14ac:dyDescent="0.25">
      <c r="A14" s="26">
        <v>43647</v>
      </c>
      <c r="B14" s="25">
        <v>50.736353449655795</v>
      </c>
      <c r="C14" s="25">
        <v>108.29122408992471</v>
      </c>
      <c r="D14" s="25">
        <v>73.471251310730565</v>
      </c>
      <c r="E14">
        <v>100</v>
      </c>
    </row>
    <row r="15" spans="1:5" x14ac:dyDescent="0.25">
      <c r="A15" s="26">
        <v>43678</v>
      </c>
      <c r="B15" s="25">
        <v>51.868988023342133</v>
      </c>
      <c r="C15" s="25">
        <v>100.03505569402238</v>
      </c>
      <c r="D15" s="25">
        <v>66.31382860411172</v>
      </c>
      <c r="E15">
        <v>100</v>
      </c>
    </row>
    <row r="16" spans="1:5" x14ac:dyDescent="0.25">
      <c r="A16" s="26">
        <v>43709</v>
      </c>
      <c r="B16" s="25">
        <v>58.932382781830526</v>
      </c>
      <c r="C16" s="25">
        <v>106.4726519668401</v>
      </c>
      <c r="D16" s="25">
        <v>65.340082555217165</v>
      </c>
      <c r="E16">
        <v>100</v>
      </c>
    </row>
    <row r="17" spans="1:10" ht="13" x14ac:dyDescent="0.3">
      <c r="A17" s="26">
        <v>43739</v>
      </c>
      <c r="B17" s="25">
        <v>71.830478629742316</v>
      </c>
      <c r="C17" s="25">
        <v>101.17267490681947</v>
      </c>
      <c r="D17" s="25">
        <v>67.005417686123707</v>
      </c>
      <c r="E17">
        <v>100</v>
      </c>
      <c r="F17" s="12"/>
      <c r="G17" s="12"/>
      <c r="H17" s="12"/>
      <c r="I17" s="12"/>
      <c r="J17" s="12"/>
    </row>
    <row r="18" spans="1:10" ht="13" x14ac:dyDescent="0.3">
      <c r="A18" s="26">
        <v>43770</v>
      </c>
      <c r="B18" s="25">
        <v>73.324147971978931</v>
      </c>
      <c r="C18" s="25">
        <v>107.27456910370627</v>
      </c>
      <c r="D18" s="25">
        <v>68.13512175230106</v>
      </c>
      <c r="E18">
        <v>100</v>
      </c>
      <c r="F18" s="12"/>
      <c r="G18" s="12"/>
      <c r="H18" s="12"/>
      <c r="I18" s="12"/>
      <c r="J18" s="12"/>
    </row>
    <row r="19" spans="1:10" ht="13" x14ac:dyDescent="0.3">
      <c r="A19" s="26">
        <v>43800</v>
      </c>
      <c r="B19" s="25">
        <v>64.840941833898484</v>
      </c>
      <c r="C19" s="25">
        <v>114.08606089177403</v>
      </c>
      <c r="D19" s="25">
        <v>67.13373025960405</v>
      </c>
      <c r="E19">
        <v>100</v>
      </c>
      <c r="F19" s="12"/>
      <c r="G19" s="12"/>
      <c r="H19" s="12"/>
      <c r="I19" s="12"/>
      <c r="J19" s="12"/>
    </row>
    <row r="20" spans="1:10" ht="13" x14ac:dyDescent="0.3">
      <c r="A20" s="26">
        <v>43831</v>
      </c>
      <c r="B20" s="25">
        <v>52.12709793008338</v>
      </c>
      <c r="C20" s="25">
        <v>108.85764488167294</v>
      </c>
      <c r="D20" s="25">
        <v>68.652770682655344</v>
      </c>
      <c r="E20">
        <v>100</v>
      </c>
      <c r="F20" s="12"/>
      <c r="G20" s="12"/>
      <c r="H20" s="12"/>
      <c r="I20" s="12"/>
      <c r="J20" s="12"/>
    </row>
    <row r="21" spans="1:10" ht="13" x14ac:dyDescent="0.3">
      <c r="A21" s="26">
        <v>43862</v>
      </c>
      <c r="B21" s="25">
        <v>41.884704658235961</v>
      </c>
      <c r="C21" s="25">
        <v>94.203803827398772</v>
      </c>
      <c r="D21" s="25">
        <v>68.012189793778404</v>
      </c>
      <c r="E21">
        <v>100</v>
      </c>
      <c r="F21" s="12"/>
      <c r="G21" s="12"/>
      <c r="H21" s="12"/>
      <c r="I21" s="12"/>
      <c r="J21" s="12"/>
    </row>
    <row r="22" spans="1:10" ht="13" x14ac:dyDescent="0.3">
      <c r="A22" s="26">
        <v>43891</v>
      </c>
      <c r="B22" s="25">
        <v>38.553960446468857</v>
      </c>
      <c r="C22" s="25">
        <v>54.260321507923869</v>
      </c>
      <c r="D22" s="25">
        <v>66.779733723110169</v>
      </c>
      <c r="E22">
        <v>100</v>
      </c>
      <c r="F22" s="12"/>
      <c r="G22" s="12"/>
      <c r="H22" s="12"/>
      <c r="I22" s="12"/>
      <c r="J22" s="12"/>
    </row>
    <row r="23" spans="1:10" ht="13" x14ac:dyDescent="0.3">
      <c r="A23" s="26">
        <v>43922</v>
      </c>
      <c r="B23" s="25">
        <v>30.751124175968101</v>
      </c>
      <c r="C23" s="25">
        <v>31.421854931703347</v>
      </c>
      <c r="D23" s="25">
        <v>62.166359505576573</v>
      </c>
      <c r="E23">
        <v>100</v>
      </c>
      <c r="F23" s="12"/>
      <c r="G23" s="12"/>
      <c r="H23" s="12"/>
      <c r="I23" s="12"/>
      <c r="J23" s="12"/>
    </row>
    <row r="24" spans="1:10" ht="13" x14ac:dyDescent="0.3">
      <c r="A24" s="26">
        <v>43952</v>
      </c>
      <c r="B24" s="25">
        <v>22.662592330032698</v>
      </c>
      <c r="C24" s="25">
        <v>49.714828697282769</v>
      </c>
      <c r="D24" s="25">
        <v>52.38844226960272</v>
      </c>
      <c r="E24">
        <v>100</v>
      </c>
      <c r="F24" s="12"/>
      <c r="G24" s="12"/>
      <c r="H24" s="12"/>
      <c r="I24" s="12"/>
      <c r="J24" s="12"/>
    </row>
    <row r="25" spans="1:10" ht="13" x14ac:dyDescent="0.3">
      <c r="A25" s="26">
        <v>43983</v>
      </c>
      <c r="B25" s="25">
        <v>24.462833068964013</v>
      </c>
      <c r="C25" s="25">
        <v>68.219686367051551</v>
      </c>
      <c r="D25" s="25">
        <v>53.236968161164263</v>
      </c>
      <c r="E25">
        <v>100</v>
      </c>
      <c r="F25" s="12"/>
      <c r="G25" s="12"/>
      <c r="H25" s="12"/>
      <c r="I25" s="12"/>
      <c r="J25" s="12"/>
    </row>
    <row r="26" spans="1:10" ht="13" x14ac:dyDescent="0.3">
      <c r="A26" s="26">
        <v>44013</v>
      </c>
      <c r="B26" s="25">
        <v>24.517768528893868</v>
      </c>
      <c r="C26" s="25">
        <v>73.260507668056391</v>
      </c>
      <c r="D26" s="25">
        <v>52.235669346382394</v>
      </c>
      <c r="E26">
        <v>100</v>
      </c>
      <c r="F26" s="12"/>
      <c r="G26" s="12"/>
      <c r="H26" s="12"/>
      <c r="I26" s="12"/>
      <c r="J26" s="12"/>
    </row>
    <row r="27" spans="1:10" ht="13" x14ac:dyDescent="0.3">
      <c r="A27" s="26">
        <v>44044</v>
      </c>
      <c r="B27" s="25">
        <v>37.10257113890858</v>
      </c>
      <c r="C27" s="25">
        <v>75.830381652506318</v>
      </c>
      <c r="D27" s="25">
        <v>50.462396597926151</v>
      </c>
      <c r="E27">
        <v>100</v>
      </c>
      <c r="F27" s="12"/>
      <c r="G27" s="12"/>
      <c r="H27" s="12"/>
      <c r="I27" s="12"/>
      <c r="J27" s="12"/>
    </row>
    <row r="28" spans="1:10" ht="13" x14ac:dyDescent="0.3">
      <c r="A28" s="26">
        <v>44075</v>
      </c>
      <c r="B28" s="25">
        <v>52.448447982304224</v>
      </c>
      <c r="C28" s="25">
        <v>69.308589214230125</v>
      </c>
      <c r="D28" s="25">
        <v>52.174521781958006</v>
      </c>
      <c r="E28">
        <v>100</v>
      </c>
      <c r="F28" s="12"/>
      <c r="G28" s="12"/>
      <c r="H28" s="12"/>
      <c r="I28" s="12"/>
      <c r="J28" s="12"/>
    </row>
    <row r="29" spans="1:10" ht="13" x14ac:dyDescent="0.3">
      <c r="A29" s="26">
        <v>44105</v>
      </c>
      <c r="B29" s="25">
        <v>65.278151694631603</v>
      </c>
      <c r="C29" s="25">
        <v>68.088771597588774</v>
      </c>
      <c r="D29" s="25">
        <v>58.529102189317136</v>
      </c>
      <c r="E29">
        <v>100</v>
      </c>
      <c r="F29" s="12"/>
      <c r="G29" s="12"/>
      <c r="H29" s="12"/>
      <c r="I29" s="12"/>
      <c r="J29" s="12"/>
    </row>
    <row r="30" spans="1:10" ht="13" x14ac:dyDescent="0.3">
      <c r="A30" s="26">
        <v>44136</v>
      </c>
      <c r="B30" s="25">
        <v>64.161368885636534</v>
      </c>
      <c r="C30" s="25">
        <v>72.329053308443108</v>
      </c>
      <c r="D30" s="25">
        <v>63.013515087964592</v>
      </c>
      <c r="E30">
        <v>100</v>
      </c>
      <c r="F30" s="12"/>
      <c r="G30" s="12"/>
      <c r="H30" s="12"/>
      <c r="I30" s="12"/>
      <c r="J30" s="12"/>
    </row>
    <row r="31" spans="1:10" ht="13" x14ac:dyDescent="0.3">
      <c r="A31" s="26">
        <v>44166</v>
      </c>
      <c r="B31" s="25">
        <v>75.388186329438128</v>
      </c>
      <c r="C31" s="25">
        <v>84.764065469438265</v>
      </c>
      <c r="D31" s="25">
        <v>78.736018874519402</v>
      </c>
      <c r="E31">
        <v>100</v>
      </c>
      <c r="F31" s="12"/>
      <c r="G31" s="12"/>
      <c r="H31" s="12"/>
      <c r="I31" s="12"/>
      <c r="J31" s="12"/>
    </row>
    <row r="32" spans="1:10" ht="13" x14ac:dyDescent="0.3">
      <c r="A32" s="26">
        <v>44197</v>
      </c>
      <c r="B32" s="25">
        <v>93.871915662375088</v>
      </c>
      <c r="C32" s="25">
        <v>92.51090350546734</v>
      </c>
      <c r="D32" s="25">
        <v>85.772914898220762</v>
      </c>
      <c r="E32">
        <v>100</v>
      </c>
      <c r="F32" s="12"/>
      <c r="G32" s="12"/>
      <c r="H32" s="12"/>
      <c r="I32" s="12"/>
      <c r="J32" s="12"/>
    </row>
    <row r="33" spans="1:10" ht="13" x14ac:dyDescent="0.3">
      <c r="A33" s="26">
        <v>44228</v>
      </c>
      <c r="B33" s="25">
        <v>79.691852089002737</v>
      </c>
      <c r="C33" s="25">
        <v>105.50829417050929</v>
      </c>
      <c r="D33" s="25">
        <v>89.312412617965776</v>
      </c>
      <c r="E33">
        <v>100</v>
      </c>
      <c r="F33" s="12"/>
      <c r="G33" s="12"/>
      <c r="H33" s="12"/>
      <c r="I33" s="12"/>
      <c r="J33" s="12"/>
    </row>
    <row r="34" spans="1:10" ht="13" x14ac:dyDescent="0.3">
      <c r="A34" s="26">
        <v>44256</v>
      </c>
      <c r="B34" s="25">
        <v>80.700736353449656</v>
      </c>
      <c r="C34" s="25">
        <v>110.81704208960062</v>
      </c>
      <c r="D34" s="25">
        <v>92.312128626354422</v>
      </c>
      <c r="E34">
        <v>100</v>
      </c>
      <c r="F34" s="12"/>
      <c r="G34" s="12"/>
      <c r="H34" s="12"/>
      <c r="I34" s="12"/>
      <c r="J34" s="12"/>
    </row>
    <row r="35" spans="1:10" x14ac:dyDescent="0.25">
      <c r="A35" s="26">
        <v>44287</v>
      </c>
      <c r="B35" s="25">
        <v>93.495968974198504</v>
      </c>
      <c r="C35" s="25">
        <v>109.6341886431605</v>
      </c>
      <c r="D35" s="25">
        <v>94.517532013599876</v>
      </c>
      <c r="E35">
        <v>100</v>
      </c>
    </row>
    <row r="36" spans="1:10" x14ac:dyDescent="0.25">
      <c r="A36" s="26">
        <v>44317</v>
      </c>
      <c r="B36" s="25">
        <v>114.74622104324364</v>
      </c>
      <c r="C36" s="25">
        <v>116.09485085155025</v>
      </c>
      <c r="D36" s="25">
        <v>101.23822423062201</v>
      </c>
      <c r="E36">
        <v>100</v>
      </c>
    </row>
    <row r="37" spans="1:10" x14ac:dyDescent="0.25">
      <c r="A37" s="26">
        <v>44348</v>
      </c>
      <c r="B37" s="25">
        <v>134.24853020358867</v>
      </c>
      <c r="C37" s="25">
        <v>123.93778233728736</v>
      </c>
      <c r="D37" s="25">
        <v>127.5675622001208</v>
      </c>
      <c r="E37">
        <v>100</v>
      </c>
    </row>
    <row r="38" spans="1:10" x14ac:dyDescent="0.25">
      <c r="A38" s="26">
        <v>44378</v>
      </c>
      <c r="B38" s="25">
        <v>165.71927252353856</v>
      </c>
      <c r="C38" s="25">
        <v>127.34002616956106</v>
      </c>
      <c r="D38" s="25">
        <v>148.38392885513647</v>
      </c>
      <c r="E38">
        <v>100</v>
      </c>
    </row>
    <row r="39" spans="1:10" x14ac:dyDescent="0.25">
      <c r="A39" s="26">
        <v>44409</v>
      </c>
      <c r="B39" s="25">
        <v>205.0639761631038</v>
      </c>
      <c r="C39" s="25">
        <v>119.97568534384044</v>
      </c>
      <c r="D39" s="25">
        <v>169.51455308061387</v>
      </c>
      <c r="E39">
        <v>100</v>
      </c>
    </row>
    <row r="40" spans="1:10" x14ac:dyDescent="0.25">
      <c r="A40" s="26">
        <v>44440</v>
      </c>
      <c r="B40" s="25">
        <v>302.09527846093403</v>
      </c>
      <c r="C40" s="25">
        <v>126.19952750147657</v>
      </c>
      <c r="D40" s="25">
        <v>181.50247450033362</v>
      </c>
      <c r="E40">
        <v>100</v>
      </c>
    </row>
    <row r="41" spans="1:10" x14ac:dyDescent="0.25">
      <c r="A41" s="26">
        <v>44470</v>
      </c>
      <c r="B41" s="25">
        <v>420.27153986294383</v>
      </c>
      <c r="C41" s="25">
        <v>141.52950032235231</v>
      </c>
      <c r="D41" s="25">
        <v>226.189539954395</v>
      </c>
      <c r="E41">
        <v>100</v>
      </c>
    </row>
    <row r="42" spans="1:10" x14ac:dyDescent="0.25">
      <c r="A42" s="26">
        <v>44501</v>
      </c>
      <c r="B42" s="25">
        <v>382.1716241977968</v>
      </c>
      <c r="C42" s="25">
        <v>137.31419142886608</v>
      </c>
      <c r="D42" s="25">
        <v>163.57334927393478</v>
      </c>
      <c r="E42">
        <v>100</v>
      </c>
    </row>
    <row r="43" spans="1:10" x14ac:dyDescent="0.25">
      <c r="A43" s="26">
        <v>44531</v>
      </c>
      <c r="B43" s="25">
        <v>517.80654714262846</v>
      </c>
      <c r="C43" s="25">
        <v>125.81210683716617</v>
      </c>
      <c r="D43" s="25">
        <v>172.08668297797973</v>
      </c>
      <c r="E43">
        <v>100</v>
      </c>
    </row>
    <row r="44" spans="1:10" x14ac:dyDescent="0.25">
      <c r="A44" s="26">
        <v>44562</v>
      </c>
      <c r="B44" s="25">
        <v>387.05893114409201</v>
      </c>
      <c r="C44" s="25">
        <v>146.5564074449002</v>
      </c>
      <c r="D44" s="25">
        <v>211.82052146269208</v>
      </c>
      <c r="E44">
        <v>100</v>
      </c>
    </row>
    <row r="45" spans="1:10" x14ac:dyDescent="0.25">
      <c r="A45" s="26">
        <v>44593</v>
      </c>
      <c r="B45" s="25">
        <v>368.89466944133187</v>
      </c>
      <c r="C45" s="25">
        <v>164.55509067605593</v>
      </c>
      <c r="D45" s="25">
        <v>239.30430793428874</v>
      </c>
      <c r="E45">
        <v>100</v>
      </c>
    </row>
    <row r="46" spans="1:10" x14ac:dyDescent="0.25">
      <c r="A46" s="26">
        <v>44621</v>
      </c>
      <c r="B46" s="25">
        <v>597.78693773011048</v>
      </c>
      <c r="C46" s="25">
        <v>198.63580783452909</v>
      </c>
      <c r="D46" s="25">
        <v>308.39479203075854</v>
      </c>
      <c r="E46">
        <v>100</v>
      </c>
    </row>
    <row r="47" spans="1:10" x14ac:dyDescent="0.25">
      <c r="A47" s="26">
        <v>44652</v>
      </c>
      <c r="B47" s="25">
        <v>458.97173500423077</v>
      </c>
      <c r="C47" s="25">
        <v>178.17969510171815</v>
      </c>
      <c r="D47" s="25">
        <v>318.45550173931866</v>
      </c>
      <c r="E47">
        <v>100</v>
      </c>
    </row>
    <row r="48" spans="1:10" x14ac:dyDescent="0.25">
      <c r="A48" s="26">
        <v>44682</v>
      </c>
      <c r="B48" s="25">
        <v>431.05336015833063</v>
      </c>
      <c r="C48" s="25">
        <v>191.63226945272945</v>
      </c>
      <c r="D48" s="25">
        <v>401.01184423755222</v>
      </c>
      <c r="E48">
        <v>100</v>
      </c>
    </row>
    <row r="49" spans="1:5" x14ac:dyDescent="0.25">
      <c r="A49" s="26">
        <v>44713</v>
      </c>
      <c r="B49" s="25">
        <v>497.97157180901399</v>
      </c>
      <c r="C49" s="25">
        <v>207.86801112675101</v>
      </c>
      <c r="D49" s="25">
        <v>401.18998443011014</v>
      </c>
      <c r="E49">
        <v>100</v>
      </c>
    </row>
    <row r="50" spans="1:5" x14ac:dyDescent="0.25">
      <c r="A50" s="26">
        <v>44743</v>
      </c>
      <c r="B50" s="25">
        <v>802.5200667749092</v>
      </c>
      <c r="C50" s="25">
        <v>189.62355283456068</v>
      </c>
      <c r="D50" s="25">
        <v>410.91526439306926</v>
      </c>
      <c r="E50">
        <v>100</v>
      </c>
    </row>
    <row r="51" spans="1:5" x14ac:dyDescent="0.25">
      <c r="A51" s="26">
        <v>44774</v>
      </c>
      <c r="B51" s="25">
        <v>1086.0112854170002</v>
      </c>
      <c r="C51" s="25">
        <v>170.22569572327234</v>
      </c>
      <c r="D51" s="25">
        <v>420.28792380286609</v>
      </c>
      <c r="E51">
        <v>100</v>
      </c>
    </row>
    <row r="52" spans="1:5" x14ac:dyDescent="0.25">
      <c r="A52" s="26">
        <v>44805</v>
      </c>
      <c r="B52" s="25">
        <v>920.48155842076937</v>
      </c>
      <c r="C52" s="25">
        <v>152.05288420973687</v>
      </c>
      <c r="D52" s="25">
        <v>443.8157351212227</v>
      </c>
      <c r="E52">
        <v>100</v>
      </c>
    </row>
    <row r="53" spans="1:5" x14ac:dyDescent="0.25">
      <c r="A53" s="26">
        <v>44835</v>
      </c>
      <c r="B53" s="25">
        <v>612.90467043228375</v>
      </c>
      <c r="C53" s="25">
        <v>158.23019111738748</v>
      </c>
      <c r="D53" s="25">
        <v>398.23925200978681</v>
      </c>
      <c r="E53">
        <v>100</v>
      </c>
    </row>
    <row r="54" spans="1:5" x14ac:dyDescent="0.25">
      <c r="A54" s="26">
        <v>44866</v>
      </c>
      <c r="B54" s="25">
        <v>549.0581842920966</v>
      </c>
      <c r="C54" s="25">
        <v>154.87448253509925</v>
      </c>
      <c r="D54" s="25">
        <v>352.53944107273367</v>
      </c>
      <c r="E54">
        <v>100</v>
      </c>
    </row>
    <row r="55" spans="1:5" x14ac:dyDescent="0.25">
      <c r="A55" s="26">
        <v>44896</v>
      </c>
      <c r="B55" s="25">
        <v>530.45270820903136</v>
      </c>
      <c r="C55" s="25">
        <v>137.33575386148348</v>
      </c>
      <c r="D55" s="25">
        <v>405.40596898732167</v>
      </c>
      <c r="E55">
        <v>100</v>
      </c>
    </row>
    <row r="56" spans="1:5" x14ac:dyDescent="0.25">
      <c r="A56" s="26">
        <v>44927</v>
      </c>
      <c r="B56" s="25">
        <v>290.61485876857256</v>
      </c>
      <c r="C56" s="25">
        <v>139.79772161426283</v>
      </c>
      <c r="D56" s="25">
        <v>384.78281592577287</v>
      </c>
      <c r="E56">
        <v>100</v>
      </c>
    </row>
    <row r="57" spans="1:5" x14ac:dyDescent="0.25">
      <c r="A57" s="26">
        <v>44958</v>
      </c>
      <c r="B57" s="25">
        <v>241.81387065791586</v>
      </c>
      <c r="C57" s="25">
        <v>139.85293684350094</v>
      </c>
      <c r="D57" s="25">
        <v>221.71465396714444</v>
      </c>
      <c r="E57">
        <v>100</v>
      </c>
    </row>
    <row r="58" spans="1:5" x14ac:dyDescent="0.25">
      <c r="A58" s="26">
        <v>44986</v>
      </c>
      <c r="B58" s="25">
        <v>203.83384024331681</v>
      </c>
      <c r="C58" s="25">
        <v>132.87614726203981</v>
      </c>
      <c r="D58" s="25">
        <v>177.44232785739263</v>
      </c>
      <c r="E58">
        <v>100</v>
      </c>
    </row>
    <row r="59" spans="1:5" x14ac:dyDescent="0.25">
      <c r="A59" s="26">
        <v>45017</v>
      </c>
      <c r="B59" s="25">
        <v>193.81283015847606</v>
      </c>
      <c r="C59" s="25">
        <v>143.70976296056216</v>
      </c>
      <c r="D59" s="25">
        <v>189.01039846207632</v>
      </c>
      <c r="E59">
        <v>100</v>
      </c>
    </row>
    <row r="60" spans="1:5" x14ac:dyDescent="0.25">
      <c r="A60" s="26">
        <v>45047</v>
      </c>
      <c r="B60" s="25">
        <v>146.22418761005284</v>
      </c>
      <c r="C60" s="25">
        <v>128.5235492567657</v>
      </c>
      <c r="D60" s="25">
        <v>170.02359314924846</v>
      </c>
      <c r="E60">
        <v>100</v>
      </c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E1990-E9E5-4348-ABA8-62FD9E9D0DBE}">
  <sheetPr>
    <tabColor theme="5" tint="0.39997558519241921"/>
  </sheetPr>
  <dimension ref="A1:X59"/>
  <sheetViews>
    <sheetView zoomScaleNormal="100" workbookViewId="0">
      <selection activeCell="A4" sqref="A4"/>
    </sheetView>
  </sheetViews>
  <sheetFormatPr defaultRowHeight="12.5" x14ac:dyDescent="0.25"/>
  <sheetData>
    <row r="1" spans="1:24" ht="13" x14ac:dyDescent="0.3">
      <c r="A1" s="8" t="s">
        <v>148</v>
      </c>
    </row>
    <row r="2" spans="1:24" ht="13" x14ac:dyDescent="0.3">
      <c r="A2" s="9" t="s">
        <v>103</v>
      </c>
    </row>
    <row r="3" spans="1:24" x14ac:dyDescent="0.25">
      <c r="A3" t="s">
        <v>149</v>
      </c>
    </row>
    <row r="4" spans="1:24" x14ac:dyDescent="0.25">
      <c r="A4" t="s">
        <v>234</v>
      </c>
    </row>
    <row r="7" spans="1:24" ht="13" x14ac:dyDescent="0.3">
      <c r="A7" s="16"/>
      <c r="B7" s="16" t="s">
        <v>8</v>
      </c>
      <c r="C7" s="16" t="s">
        <v>94</v>
      </c>
      <c r="D7" s="16" t="s">
        <v>101</v>
      </c>
      <c r="E7" s="16" t="s">
        <v>100</v>
      </c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</row>
    <row r="8" spans="1:24" ht="13" x14ac:dyDescent="0.3">
      <c r="A8" s="26">
        <v>43466</v>
      </c>
      <c r="B8" s="25">
        <v>2.27641193078236</v>
      </c>
      <c r="C8" s="25">
        <v>0.40279005796247103</v>
      </c>
      <c r="D8" s="25">
        <v>0</v>
      </c>
      <c r="E8" s="25">
        <v>0.84599154008459898</v>
      </c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</row>
    <row r="9" spans="1:24" ht="13" x14ac:dyDescent="0.3">
      <c r="A9" s="26">
        <v>43497</v>
      </c>
      <c r="B9" s="25">
        <v>2.2698915843192902</v>
      </c>
      <c r="C9" s="25">
        <v>0</v>
      </c>
      <c r="D9" s="25">
        <v>0</v>
      </c>
      <c r="E9" s="25">
        <v>0.84599154008459898</v>
      </c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</row>
    <row r="10" spans="1:24" ht="13" x14ac:dyDescent="0.3">
      <c r="A10" s="26">
        <v>43525</v>
      </c>
      <c r="B10" s="25">
        <v>2.2581641647423698</v>
      </c>
      <c r="C10" s="25">
        <v>0</v>
      </c>
      <c r="D10" s="25">
        <v>0</v>
      </c>
      <c r="E10" s="25">
        <v>2.64997350026499</v>
      </c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  <c r="X10" s="12"/>
    </row>
    <row r="11" spans="1:24" ht="13" x14ac:dyDescent="0.3">
      <c r="A11" s="26">
        <v>43556</v>
      </c>
      <c r="B11" s="25">
        <v>2.1965477011077899</v>
      </c>
      <c r="C11" s="25">
        <v>0</v>
      </c>
      <c r="D11" s="25">
        <v>0</v>
      </c>
      <c r="E11" s="25">
        <v>2.64997350026499</v>
      </c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</row>
    <row r="12" spans="1:24" ht="13" x14ac:dyDescent="0.3">
      <c r="A12" s="26">
        <v>43586</v>
      </c>
      <c r="B12" s="25">
        <v>2.20299590820344</v>
      </c>
      <c r="C12" s="25">
        <v>0</v>
      </c>
      <c r="D12" s="25">
        <v>0</v>
      </c>
      <c r="E12" s="25">
        <v>2.64997350026499</v>
      </c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2"/>
    </row>
    <row r="13" spans="1:24" ht="13" x14ac:dyDescent="0.3">
      <c r="A13" s="26">
        <v>43617</v>
      </c>
      <c r="B13" s="25">
        <v>2.2082683193415802</v>
      </c>
      <c r="C13" s="25">
        <v>0</v>
      </c>
      <c r="D13" s="25">
        <v>0</v>
      </c>
      <c r="E13" s="25">
        <v>2.64997350026499</v>
      </c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</row>
    <row r="14" spans="1:24" ht="13" x14ac:dyDescent="0.3">
      <c r="A14" s="26">
        <v>43647</v>
      </c>
      <c r="B14" s="25">
        <v>2.2041311601601299</v>
      </c>
      <c r="C14" s="25">
        <v>0</v>
      </c>
      <c r="D14" s="25">
        <v>0</v>
      </c>
      <c r="E14" s="25">
        <v>2.3219767802321898</v>
      </c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</row>
    <row r="15" spans="1:24" ht="13" x14ac:dyDescent="0.3">
      <c r="A15" s="26">
        <v>43678</v>
      </c>
      <c r="B15" s="25">
        <v>0.95743898997657395</v>
      </c>
      <c r="C15" s="25">
        <v>0</v>
      </c>
      <c r="D15" s="25">
        <v>1.7999999999999999E-2</v>
      </c>
      <c r="E15" s="25">
        <v>2.3219767802321898</v>
      </c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  <c r="X15" s="12"/>
    </row>
    <row r="16" spans="1:24" ht="13" x14ac:dyDescent="0.3">
      <c r="A16" s="26">
        <v>43709</v>
      </c>
      <c r="B16" s="25">
        <v>0</v>
      </c>
      <c r="C16" s="25">
        <v>0</v>
      </c>
      <c r="D16" s="25">
        <v>1.7999999999999999E-2</v>
      </c>
      <c r="E16" s="25">
        <v>2.3219767802321898</v>
      </c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</row>
    <row r="17" spans="1:24" ht="13" x14ac:dyDescent="0.3">
      <c r="A17" s="26">
        <v>43739</v>
      </c>
      <c r="B17" s="25">
        <v>0</v>
      </c>
      <c r="C17" s="25">
        <v>0</v>
      </c>
      <c r="D17" s="25">
        <v>1.7999999999999999E-2</v>
      </c>
      <c r="E17" s="25">
        <v>2.3219767802321898</v>
      </c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</row>
    <row r="18" spans="1:24" ht="13" x14ac:dyDescent="0.3">
      <c r="A18" s="26">
        <v>43770</v>
      </c>
      <c r="B18" s="25">
        <v>0</v>
      </c>
      <c r="C18" s="25">
        <v>0</v>
      </c>
      <c r="D18" s="25">
        <v>1.7999999999999999E-2</v>
      </c>
      <c r="E18" s="25">
        <v>2.3219767802321898</v>
      </c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</row>
    <row r="19" spans="1:24" ht="13" x14ac:dyDescent="0.3">
      <c r="A19" s="26">
        <v>43800</v>
      </c>
      <c r="B19" s="25">
        <v>0</v>
      </c>
      <c r="C19" s="25">
        <v>0</v>
      </c>
      <c r="D19" s="25">
        <v>1.7999999999999999E-2</v>
      </c>
      <c r="E19" s="25">
        <v>2.3219767802321898</v>
      </c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</row>
    <row r="20" spans="1:24" ht="13" x14ac:dyDescent="0.3">
      <c r="A20" s="26">
        <v>43831</v>
      </c>
      <c r="B20" s="25">
        <v>0</v>
      </c>
      <c r="C20" s="25">
        <v>0</v>
      </c>
      <c r="D20" s="25">
        <v>0.77099999999999902</v>
      </c>
      <c r="E20" s="25">
        <v>2.30297697023029</v>
      </c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</row>
    <row r="21" spans="1:24" ht="13" x14ac:dyDescent="0.3">
      <c r="A21" s="26">
        <v>43862</v>
      </c>
      <c r="B21" s="25">
        <v>0</v>
      </c>
      <c r="C21" s="25">
        <v>0</v>
      </c>
      <c r="D21" s="25">
        <v>0.83199999999999896</v>
      </c>
      <c r="E21" s="25">
        <v>2.30297697023029</v>
      </c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</row>
    <row r="22" spans="1:24" ht="13" x14ac:dyDescent="0.3">
      <c r="A22" s="26">
        <v>43891</v>
      </c>
      <c r="B22" s="25">
        <v>0</v>
      </c>
      <c r="C22" s="25">
        <v>0</v>
      </c>
      <c r="D22" s="25">
        <v>0.83199999999999896</v>
      </c>
      <c r="E22" s="25">
        <v>2.30297697023029</v>
      </c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</row>
    <row r="23" spans="1:24" ht="13" x14ac:dyDescent="0.3">
      <c r="A23" s="26">
        <v>43922</v>
      </c>
      <c r="B23" s="25">
        <v>0</v>
      </c>
      <c r="C23" s="25">
        <v>0</v>
      </c>
      <c r="D23" s="25">
        <v>0.83199999999999896</v>
      </c>
      <c r="E23" s="25">
        <v>2.30297697023029</v>
      </c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</row>
    <row r="24" spans="1:24" ht="13" x14ac:dyDescent="0.3">
      <c r="A24" s="26">
        <v>43952</v>
      </c>
      <c r="B24" s="25">
        <v>0</v>
      </c>
      <c r="C24" s="25">
        <v>0</v>
      </c>
      <c r="D24" s="25">
        <v>0.65399999999999903</v>
      </c>
      <c r="E24" s="25">
        <v>2.30297697023029</v>
      </c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</row>
    <row r="25" spans="1:24" ht="13" x14ac:dyDescent="0.3">
      <c r="A25" s="26">
        <v>43983</v>
      </c>
      <c r="B25" s="25">
        <v>0</v>
      </c>
      <c r="C25" s="25">
        <v>0.206307102858827</v>
      </c>
      <c r="D25" s="25">
        <v>0.65399999999999903</v>
      </c>
      <c r="E25" s="25">
        <v>2.30297697023029</v>
      </c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</row>
    <row r="26" spans="1:24" ht="13" x14ac:dyDescent="0.3">
      <c r="A26" s="26">
        <v>44013</v>
      </c>
      <c r="B26" s="25">
        <v>0</v>
      </c>
      <c r="C26" s="25">
        <v>0</v>
      </c>
      <c r="D26" s="25">
        <v>0.65399999999999903</v>
      </c>
      <c r="E26" s="25">
        <v>2.30297697023029</v>
      </c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</row>
    <row r="27" spans="1:24" ht="13" x14ac:dyDescent="0.3">
      <c r="A27" s="26">
        <v>44044</v>
      </c>
      <c r="B27" s="25">
        <v>0</v>
      </c>
      <c r="C27" s="25">
        <v>0</v>
      </c>
      <c r="D27" s="25">
        <v>0.65399999999999903</v>
      </c>
      <c r="E27" s="25">
        <v>2.30297697023029</v>
      </c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</row>
    <row r="28" spans="1:24" ht="13" x14ac:dyDescent="0.3">
      <c r="A28" s="26">
        <v>44075</v>
      </c>
      <c r="B28" s="25">
        <v>0</v>
      </c>
      <c r="C28" s="25">
        <v>0</v>
      </c>
      <c r="D28" s="25">
        <v>0.30099999999999899</v>
      </c>
      <c r="E28" s="25">
        <v>2.30297697023029</v>
      </c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</row>
    <row r="29" spans="1:24" ht="13" x14ac:dyDescent="0.3">
      <c r="A29" s="26">
        <v>44105</v>
      </c>
      <c r="B29" s="25">
        <v>0.184798826181162</v>
      </c>
      <c r="C29" s="25">
        <v>0</v>
      </c>
      <c r="D29" s="25">
        <v>0.66299999999999903</v>
      </c>
      <c r="E29" s="25">
        <v>2.30297697023029</v>
      </c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</row>
    <row r="30" spans="1:24" ht="13" x14ac:dyDescent="0.3">
      <c r="A30" s="26">
        <v>44136</v>
      </c>
      <c r="B30" s="25">
        <v>0</v>
      </c>
      <c r="C30" s="25">
        <v>0</v>
      </c>
      <c r="D30" s="25">
        <v>0.30099999999999899</v>
      </c>
      <c r="E30" s="25">
        <v>2.30297697023029</v>
      </c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</row>
    <row r="31" spans="1:24" ht="13" x14ac:dyDescent="0.3">
      <c r="A31" s="26">
        <v>44166</v>
      </c>
      <c r="B31" s="25">
        <v>0</v>
      </c>
      <c r="C31" s="25">
        <v>0</v>
      </c>
      <c r="D31" s="25">
        <v>0.30099999999999899</v>
      </c>
      <c r="E31" s="25">
        <v>2.30297697023029</v>
      </c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</row>
    <row r="32" spans="1:24" ht="13" x14ac:dyDescent="0.3">
      <c r="A32" s="26">
        <v>44197</v>
      </c>
      <c r="B32" s="25">
        <v>9.8786071937850706E-3</v>
      </c>
      <c r="C32" s="25">
        <v>0</v>
      </c>
      <c r="D32" s="25">
        <v>0.34100000000000003</v>
      </c>
      <c r="E32" s="25">
        <v>2.4619507609847702</v>
      </c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</row>
    <row r="33" spans="1:5" x14ac:dyDescent="0.25">
      <c r="A33" s="26">
        <v>44228</v>
      </c>
      <c r="B33" s="25">
        <v>1.32898553292725E-2</v>
      </c>
      <c r="C33" s="25">
        <v>0</v>
      </c>
      <c r="D33" s="25">
        <v>1.69</v>
      </c>
      <c r="E33" s="25">
        <v>2.4619507609847702</v>
      </c>
    </row>
    <row r="34" spans="1:5" x14ac:dyDescent="0.25">
      <c r="A34" s="26">
        <v>44256</v>
      </c>
      <c r="B34" s="25">
        <v>2.47211840845987E-2</v>
      </c>
      <c r="C34" s="25">
        <v>0</v>
      </c>
      <c r="D34" s="25">
        <v>1.69</v>
      </c>
      <c r="E34" s="25">
        <v>2.4619507609847702</v>
      </c>
    </row>
    <row r="35" spans="1:5" x14ac:dyDescent="0.25">
      <c r="A35" s="26">
        <v>44287</v>
      </c>
      <c r="B35" s="25">
        <v>0.35972905112524101</v>
      </c>
      <c r="C35" s="25">
        <v>0</v>
      </c>
      <c r="D35" s="25">
        <v>1.69</v>
      </c>
      <c r="E35" s="25">
        <v>2.4619507609847702</v>
      </c>
    </row>
    <row r="36" spans="1:5" x14ac:dyDescent="0.25">
      <c r="A36" s="26">
        <v>44317</v>
      </c>
      <c r="B36" s="25">
        <v>2.3862445682089301E-2</v>
      </c>
      <c r="C36" s="25">
        <v>0</v>
      </c>
      <c r="D36" s="25">
        <v>1.9670000000000001</v>
      </c>
      <c r="E36" s="25">
        <v>2.4619507609847702</v>
      </c>
    </row>
    <row r="37" spans="1:5" x14ac:dyDescent="0.25">
      <c r="A37" s="26">
        <v>44348</v>
      </c>
      <c r="B37" s="25">
        <v>2.55139892140973E-2</v>
      </c>
      <c r="C37" s="25">
        <v>0</v>
      </c>
      <c r="D37" s="25">
        <v>1.69</v>
      </c>
      <c r="E37" s="25">
        <v>0.52398952020959499</v>
      </c>
    </row>
    <row r="38" spans="1:5" x14ac:dyDescent="0.25">
      <c r="A38" s="26">
        <v>44378</v>
      </c>
      <c r="B38" s="25">
        <v>2.8587376705518398E-2</v>
      </c>
      <c r="C38" s="25">
        <v>0</v>
      </c>
      <c r="D38" s="25">
        <v>1.69</v>
      </c>
      <c r="E38" s="25">
        <v>0.52398952020959499</v>
      </c>
    </row>
    <row r="39" spans="1:5" x14ac:dyDescent="0.25">
      <c r="A39" s="26">
        <v>44409</v>
      </c>
      <c r="B39" s="25">
        <v>0.514032893144449</v>
      </c>
      <c r="C39" s="25">
        <v>0</v>
      </c>
      <c r="D39" s="25">
        <v>1.69</v>
      </c>
      <c r="E39" s="25">
        <v>0.56398872022559499</v>
      </c>
    </row>
    <row r="40" spans="1:5" x14ac:dyDescent="0.25">
      <c r="A40" s="26">
        <v>44440</v>
      </c>
      <c r="B40" s="25">
        <v>5.7875097534729303</v>
      </c>
      <c r="C40" s="25">
        <v>0</v>
      </c>
      <c r="D40" s="25">
        <v>1.69</v>
      </c>
      <c r="E40" s="25">
        <v>0.52398952020959499</v>
      </c>
    </row>
    <row r="41" spans="1:5" x14ac:dyDescent="0.25">
      <c r="A41" s="26">
        <v>44470</v>
      </c>
      <c r="B41" s="25">
        <v>5.7956688267380203</v>
      </c>
      <c r="C41" s="25">
        <v>0.38306649641488999</v>
      </c>
      <c r="D41" s="25">
        <v>0.34100000000000003</v>
      </c>
      <c r="E41" s="25">
        <v>0.52398952020959499</v>
      </c>
    </row>
    <row r="42" spans="1:5" x14ac:dyDescent="0.25">
      <c r="A42" s="26">
        <v>44501</v>
      </c>
      <c r="B42" s="25">
        <v>5.9329406169573096</v>
      </c>
      <c r="C42" s="25">
        <v>0.38306649641488999</v>
      </c>
      <c r="D42" s="25">
        <v>0.34100000000000003</v>
      </c>
      <c r="E42" s="25">
        <v>0.157996840063198</v>
      </c>
    </row>
    <row r="43" spans="1:5" x14ac:dyDescent="0.25">
      <c r="A43" s="26">
        <v>44531</v>
      </c>
      <c r="B43" s="25">
        <v>6.5667747346113003</v>
      </c>
      <c r="C43" s="25">
        <v>0.38306649641488999</v>
      </c>
      <c r="D43" s="25">
        <v>0.34100000000000003</v>
      </c>
      <c r="E43" s="25">
        <v>0.157996840063198</v>
      </c>
    </row>
    <row r="44" spans="1:5" x14ac:dyDescent="0.25">
      <c r="A44" s="26">
        <v>44562</v>
      </c>
      <c r="B44" s="25">
        <v>7.4682355383592798</v>
      </c>
      <c r="C44" s="25">
        <v>0.38306649641488999</v>
      </c>
      <c r="D44" s="25">
        <v>0.113</v>
      </c>
      <c r="E44" s="25">
        <v>0.76400000000000001</v>
      </c>
    </row>
    <row r="45" spans="1:5" x14ac:dyDescent="0.25">
      <c r="A45" s="26">
        <v>44593</v>
      </c>
      <c r="B45" s="25">
        <v>7.4169932921463397</v>
      </c>
      <c r="C45" s="25">
        <v>0.38306649641488999</v>
      </c>
      <c r="D45" s="25">
        <v>0.113</v>
      </c>
      <c r="E45" s="25">
        <v>0.76400000000000001</v>
      </c>
    </row>
    <row r="46" spans="1:5" x14ac:dyDescent="0.25">
      <c r="A46" s="26">
        <v>44621</v>
      </c>
      <c r="B46" s="25">
        <v>8.2441016014397697</v>
      </c>
      <c r="C46" s="25">
        <v>0.38306649641488999</v>
      </c>
      <c r="D46" s="25">
        <v>4.0279999999999996</v>
      </c>
      <c r="E46" s="25">
        <v>3.9609999999999999</v>
      </c>
    </row>
    <row r="47" spans="1:5" x14ac:dyDescent="0.25">
      <c r="A47" s="26">
        <v>44652</v>
      </c>
      <c r="B47" s="25">
        <v>12.9263440443113</v>
      </c>
      <c r="C47" s="25">
        <v>0.75631077497298804</v>
      </c>
      <c r="D47" s="25">
        <v>4.0279999999999996</v>
      </c>
      <c r="E47" s="25">
        <v>9.4730000000000008</v>
      </c>
    </row>
    <row r="48" spans="1:5" x14ac:dyDescent="0.25">
      <c r="A48" s="26">
        <v>44682</v>
      </c>
      <c r="B48" s="25">
        <v>12.696233971879</v>
      </c>
      <c r="C48" s="25">
        <v>0.75631077497298804</v>
      </c>
      <c r="D48" s="25">
        <v>4.4740000000000002</v>
      </c>
      <c r="E48" s="25">
        <v>9.4730000000000008</v>
      </c>
    </row>
    <row r="49" spans="1:5" x14ac:dyDescent="0.25">
      <c r="A49" s="26">
        <v>44713</v>
      </c>
      <c r="B49" s="25">
        <v>15.9507033318389</v>
      </c>
      <c r="C49" s="25">
        <v>0.75631077497298804</v>
      </c>
      <c r="D49" s="25">
        <v>4.7809999999999997</v>
      </c>
      <c r="E49" s="25">
        <v>9.4730000000000008</v>
      </c>
    </row>
    <row r="50" spans="1:5" x14ac:dyDescent="0.25">
      <c r="A50" s="26">
        <v>44743</v>
      </c>
      <c r="B50" s="25">
        <v>16.0036436577582</v>
      </c>
      <c r="C50" s="25">
        <v>0.75631077497298804</v>
      </c>
      <c r="D50" s="25">
        <v>13.872999999999999</v>
      </c>
      <c r="E50" s="25">
        <v>9.9269999999999996</v>
      </c>
    </row>
    <row r="51" spans="1:5" x14ac:dyDescent="0.25">
      <c r="A51" s="26">
        <v>44774</v>
      </c>
      <c r="B51" s="25">
        <v>20.5616849060745</v>
      </c>
      <c r="C51" s="25">
        <v>0.75631077497298804</v>
      </c>
      <c r="D51" s="25">
        <v>14.978</v>
      </c>
      <c r="E51" s="25">
        <v>9.9269999999999996</v>
      </c>
    </row>
    <row r="52" spans="1:5" x14ac:dyDescent="0.25">
      <c r="A52" s="26">
        <v>44805</v>
      </c>
      <c r="B52" s="25">
        <v>20.905696354845499</v>
      </c>
      <c r="C52" s="25">
        <v>0.75631077497298804</v>
      </c>
      <c r="D52" s="25">
        <v>17.428000000000001</v>
      </c>
      <c r="E52" s="25">
        <v>10.518000000000001</v>
      </c>
    </row>
    <row r="53" spans="1:5" x14ac:dyDescent="0.25">
      <c r="A53" s="26">
        <v>44835</v>
      </c>
      <c r="B53" s="25">
        <v>19.5858397569163</v>
      </c>
      <c r="C53" s="25">
        <v>3.7226205677241899</v>
      </c>
      <c r="D53" s="25">
        <v>16.920000000000002</v>
      </c>
      <c r="E53" s="25">
        <v>10.721</v>
      </c>
    </row>
    <row r="54" spans="1:5" x14ac:dyDescent="0.25">
      <c r="A54" s="26">
        <v>44866</v>
      </c>
      <c r="B54" s="25">
        <v>21.9986728966961</v>
      </c>
      <c r="C54" s="25">
        <v>7.1603968176014101</v>
      </c>
      <c r="D54" s="25">
        <v>19.111999999999998</v>
      </c>
      <c r="E54" s="25">
        <v>10.81</v>
      </c>
    </row>
    <row r="55" spans="1:5" x14ac:dyDescent="0.25">
      <c r="A55" s="26">
        <v>44896</v>
      </c>
      <c r="B55" s="25">
        <v>18.612997272186401</v>
      </c>
      <c r="C55" s="25">
        <v>6.7871525390433103</v>
      </c>
      <c r="D55" s="25">
        <v>20.835000000000001</v>
      </c>
      <c r="E55" s="25">
        <v>11.276999999999999</v>
      </c>
    </row>
    <row r="56" spans="1:5" x14ac:dyDescent="0.25">
      <c r="A56" s="26">
        <v>44927</v>
      </c>
      <c r="B56" s="25">
        <v>21.419519847782698</v>
      </c>
      <c r="C56" s="25">
        <v>6.7871525390433103</v>
      </c>
      <c r="D56" s="25">
        <v>22.69</v>
      </c>
      <c r="E56" s="25">
        <v>12.8657426851463</v>
      </c>
    </row>
    <row r="57" spans="1:5" x14ac:dyDescent="0.25">
      <c r="A57" s="26">
        <v>44958</v>
      </c>
      <c r="B57" s="25">
        <v>23.484938524139999</v>
      </c>
      <c r="C57" s="25">
        <v>4.2824869855613397</v>
      </c>
      <c r="D57" s="25">
        <v>24.539000000000001</v>
      </c>
      <c r="E57" s="25">
        <v>17.246655066898601</v>
      </c>
    </row>
    <row r="58" spans="1:5" x14ac:dyDescent="0.25">
      <c r="A58" s="26">
        <v>44986</v>
      </c>
      <c r="B58" s="25">
        <v>22.843438508400698</v>
      </c>
      <c r="C58" s="25">
        <v>4.2824869855613397</v>
      </c>
      <c r="D58" s="25">
        <v>29.481000000000002</v>
      </c>
      <c r="E58" s="25">
        <v>13.947721045579</v>
      </c>
    </row>
    <row r="59" spans="1:5" x14ac:dyDescent="0.25">
      <c r="A59" s="26">
        <v>45017</v>
      </c>
      <c r="B59" s="25">
        <v>25.286841430899599</v>
      </c>
      <c r="C59" s="25">
        <v>3.98782044985757</v>
      </c>
      <c r="D59" s="25">
        <v>33.43</v>
      </c>
      <c r="E59" s="25">
        <v>16.044679106417799</v>
      </c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A5691-DB15-4E9A-BC89-7E938CB9A701}">
  <sheetPr>
    <tabColor theme="5" tint="0.39997558519241921"/>
  </sheetPr>
  <dimension ref="A1:N47"/>
  <sheetViews>
    <sheetView showGridLines="0" topLeftCell="A12" zoomScale="70" zoomScaleNormal="70" workbookViewId="0">
      <selection activeCell="A41" sqref="A41"/>
    </sheetView>
  </sheetViews>
  <sheetFormatPr defaultColWidth="9.1796875" defaultRowHeight="14.5" x14ac:dyDescent="0.35"/>
  <cols>
    <col min="1" max="1" width="9.81640625" style="10" customWidth="1"/>
    <col min="2" max="2" width="9.453125" style="10" customWidth="1"/>
    <col min="3" max="4" width="9.81640625" style="10" bestFit="1" customWidth="1"/>
    <col min="5" max="5" width="23.81640625" style="10" bestFit="1" customWidth="1"/>
    <col min="6" max="6" width="9.1796875" style="10"/>
    <col min="7" max="7" width="11" style="10" customWidth="1"/>
    <col min="8" max="8" width="9.81640625" style="10" bestFit="1" customWidth="1"/>
    <col min="9" max="9" width="9.1796875" style="10"/>
    <col min="10" max="10" width="11.81640625" style="10" customWidth="1"/>
    <col min="11" max="11" width="7" style="10" customWidth="1"/>
    <col min="12" max="12" width="11.54296875" style="10" bestFit="1" customWidth="1"/>
    <col min="13" max="13" width="10.81640625" style="10" bestFit="1" customWidth="1"/>
    <col min="14" max="14" width="23.81640625" style="10" bestFit="1" customWidth="1"/>
    <col min="15" max="16384" width="9.1796875" style="10"/>
  </cols>
  <sheetData>
    <row r="1" spans="1:14" ht="15.5" x14ac:dyDescent="0.35">
      <c r="A1" s="45" t="s">
        <v>150</v>
      </c>
    </row>
    <row r="2" spans="1:14" ht="15.5" x14ac:dyDescent="0.35">
      <c r="A2" s="46" t="s">
        <v>99</v>
      </c>
    </row>
    <row r="3" spans="1:14" ht="26.5" customHeight="1" x14ac:dyDescent="0.35">
      <c r="A3" s="84" t="s">
        <v>235</v>
      </c>
      <c r="B3" s="84"/>
      <c r="C3" s="84"/>
      <c r="D3" s="84"/>
      <c r="E3" s="84"/>
      <c r="F3" s="84"/>
      <c r="G3" s="84"/>
      <c r="H3" s="84"/>
      <c r="I3" s="84"/>
      <c r="J3" s="84"/>
      <c r="K3" s="84"/>
    </row>
    <row r="4" spans="1:14" x14ac:dyDescent="0.35">
      <c r="A4" s="53" t="s">
        <v>151</v>
      </c>
    </row>
    <row r="6" spans="1:14" x14ac:dyDescent="0.35">
      <c r="B6" s="54" t="s">
        <v>152</v>
      </c>
      <c r="K6" s="54" t="s">
        <v>153</v>
      </c>
    </row>
    <row r="7" spans="1:14" x14ac:dyDescent="0.35">
      <c r="B7" s="42"/>
      <c r="C7" s="42" t="s">
        <v>154</v>
      </c>
      <c r="D7" s="42" t="s">
        <v>155</v>
      </c>
      <c r="E7" s="42" t="s">
        <v>156</v>
      </c>
      <c r="K7" s="42"/>
      <c r="L7" s="42" t="s">
        <v>154</v>
      </c>
      <c r="M7" s="42" t="s">
        <v>155</v>
      </c>
      <c r="N7" s="42" t="s">
        <v>156</v>
      </c>
    </row>
    <row r="8" spans="1:14" x14ac:dyDescent="0.35">
      <c r="A8" s="55"/>
      <c r="B8" s="42">
        <v>2007</v>
      </c>
      <c r="C8" s="42">
        <v>67.8</v>
      </c>
      <c r="D8" s="42">
        <v>80.400000000000006</v>
      </c>
      <c r="E8" s="42">
        <v>83.9</v>
      </c>
      <c r="J8" s="55"/>
      <c r="K8" s="42">
        <v>2007</v>
      </c>
      <c r="L8" s="24">
        <v>36.686086956521727</v>
      </c>
      <c r="M8" s="24">
        <v>24.013349514563103</v>
      </c>
      <c r="N8" s="24">
        <v>60.901941747572813</v>
      </c>
    </row>
    <row r="9" spans="1:14" x14ac:dyDescent="0.35">
      <c r="A9" s="55"/>
      <c r="B9" s="42">
        <v>2012</v>
      </c>
      <c r="C9" s="42">
        <v>99.6</v>
      </c>
      <c r="D9" s="42">
        <v>76.599999999999994</v>
      </c>
      <c r="E9" s="42">
        <v>86.4</v>
      </c>
      <c r="J9" s="55"/>
      <c r="K9" s="42">
        <v>2012</v>
      </c>
      <c r="L9" s="42">
        <v>38.700000000000003</v>
      </c>
      <c r="M9" s="42">
        <v>30</v>
      </c>
      <c r="N9" s="42">
        <v>80.099999999999994</v>
      </c>
    </row>
    <row r="10" spans="1:14" x14ac:dyDescent="0.35">
      <c r="A10" s="55"/>
      <c r="B10" s="42">
        <v>2019</v>
      </c>
      <c r="C10" s="42">
        <v>99.7</v>
      </c>
      <c r="D10" s="42">
        <v>72.099999999999994</v>
      </c>
      <c r="E10" s="42">
        <v>91.8</v>
      </c>
      <c r="J10" s="55"/>
      <c r="K10" s="42">
        <v>2019</v>
      </c>
      <c r="L10" s="42">
        <v>53.7</v>
      </c>
      <c r="M10" s="42">
        <v>42.3</v>
      </c>
      <c r="N10" s="42">
        <v>93.5</v>
      </c>
    </row>
    <row r="11" spans="1:14" x14ac:dyDescent="0.35">
      <c r="A11" s="55"/>
      <c r="B11" s="56" t="s">
        <v>157</v>
      </c>
      <c r="C11" s="42">
        <v>112.3</v>
      </c>
      <c r="D11" s="42">
        <v>72.900000000000006</v>
      </c>
      <c r="E11" s="42">
        <v>95.2</v>
      </c>
      <c r="J11" s="55"/>
      <c r="K11" s="42" t="s">
        <v>157</v>
      </c>
      <c r="L11" s="42">
        <v>64.8</v>
      </c>
      <c r="M11" s="42">
        <v>45.2</v>
      </c>
      <c r="N11" s="42">
        <v>98.3</v>
      </c>
    </row>
    <row r="13" spans="1:14" x14ac:dyDescent="0.35">
      <c r="A13" s="11"/>
      <c r="B13" s="11"/>
      <c r="C13" s="11"/>
      <c r="D13" s="11"/>
      <c r="E13" s="11"/>
      <c r="F13" s="11"/>
      <c r="G13" s="11"/>
    </row>
    <row r="14" spans="1:14" x14ac:dyDescent="0.35">
      <c r="A14" s="11"/>
      <c r="B14" s="11"/>
      <c r="C14" s="11"/>
      <c r="D14" s="11"/>
      <c r="E14" s="11"/>
      <c r="F14" s="11"/>
      <c r="G14" s="11"/>
      <c r="H14" s="11"/>
      <c r="I14" s="11"/>
    </row>
    <row r="15" spans="1:14" x14ac:dyDescent="0.35">
      <c r="A15" s="11"/>
      <c r="B15" s="11"/>
      <c r="C15" s="11"/>
      <c r="D15" s="11"/>
      <c r="E15" s="11"/>
      <c r="F15" s="11"/>
      <c r="G15" s="11"/>
      <c r="H15" s="11"/>
      <c r="I15" s="11"/>
    </row>
    <row r="16" spans="1:14" x14ac:dyDescent="0.35">
      <c r="A16" s="11"/>
      <c r="B16" s="11"/>
      <c r="C16" s="11"/>
      <c r="D16" s="11"/>
      <c r="E16" s="11"/>
      <c r="F16" s="11"/>
      <c r="G16" s="11"/>
      <c r="H16" s="11"/>
      <c r="I16" s="11"/>
    </row>
    <row r="17" spans="1:9" x14ac:dyDescent="0.35">
      <c r="A17" s="11"/>
      <c r="B17" s="11"/>
      <c r="C17" s="11"/>
      <c r="D17" s="11"/>
      <c r="E17" s="11"/>
      <c r="F17" s="11"/>
      <c r="G17" s="11"/>
      <c r="H17" s="11"/>
      <c r="I17" s="11"/>
    </row>
    <row r="18" spans="1:9" x14ac:dyDescent="0.35">
      <c r="A18" s="11"/>
      <c r="B18" s="11"/>
      <c r="C18" s="11"/>
      <c r="D18" s="11"/>
      <c r="E18" s="11"/>
      <c r="F18" s="11"/>
      <c r="G18" s="11"/>
      <c r="H18" s="11"/>
      <c r="I18" s="11"/>
    </row>
    <row r="19" spans="1:9" x14ac:dyDescent="0.35">
      <c r="A19" s="11"/>
      <c r="B19" s="11"/>
      <c r="C19" s="11"/>
      <c r="D19" s="11"/>
      <c r="E19" s="11"/>
      <c r="F19" s="11"/>
      <c r="G19" s="11"/>
      <c r="H19" s="11"/>
      <c r="I19" s="11"/>
    </row>
    <row r="20" spans="1:9" x14ac:dyDescent="0.35">
      <c r="A20" s="11"/>
      <c r="B20" s="11"/>
      <c r="C20" s="11"/>
      <c r="D20" s="11"/>
      <c r="E20" s="11"/>
      <c r="F20" s="11"/>
      <c r="G20" s="11"/>
      <c r="H20" s="11"/>
      <c r="I20" s="11"/>
    </row>
    <row r="21" spans="1:9" x14ac:dyDescent="0.35">
      <c r="A21" s="11"/>
      <c r="B21" s="11"/>
      <c r="C21" s="11"/>
      <c r="D21" s="11"/>
      <c r="E21" s="11"/>
      <c r="F21" s="11"/>
      <c r="G21" s="11"/>
      <c r="H21" s="11"/>
      <c r="I21" s="11"/>
    </row>
    <row r="22" spans="1:9" x14ac:dyDescent="0.35">
      <c r="A22" s="11"/>
      <c r="B22" s="11"/>
      <c r="C22" s="11"/>
      <c r="D22" s="11"/>
      <c r="E22" s="11"/>
      <c r="F22" s="11"/>
      <c r="G22" s="11"/>
      <c r="H22" s="11"/>
      <c r="I22" s="11"/>
    </row>
    <row r="23" spans="1:9" x14ac:dyDescent="0.35">
      <c r="A23" s="11"/>
      <c r="B23" s="11"/>
      <c r="C23" s="11"/>
      <c r="D23" s="11"/>
      <c r="E23" s="11"/>
      <c r="F23" s="11"/>
      <c r="G23" s="11"/>
      <c r="H23" s="11"/>
      <c r="I23" s="11"/>
    </row>
    <row r="24" spans="1:9" x14ac:dyDescent="0.35">
      <c r="A24" s="11"/>
      <c r="B24" s="11"/>
      <c r="C24" s="11"/>
      <c r="D24" s="11"/>
      <c r="E24" s="11"/>
      <c r="F24" s="11"/>
      <c r="G24" s="11"/>
      <c r="H24" s="11"/>
      <c r="I24" s="11"/>
    </row>
    <row r="25" spans="1:9" x14ac:dyDescent="0.35">
      <c r="A25" s="11"/>
      <c r="B25" s="11"/>
      <c r="C25" s="11"/>
      <c r="D25" s="11"/>
      <c r="E25" s="11"/>
      <c r="F25" s="11"/>
      <c r="G25" s="11"/>
      <c r="H25" s="11"/>
      <c r="I25" s="11"/>
    </row>
    <row r="26" spans="1:9" x14ac:dyDescent="0.35">
      <c r="A26" s="11"/>
      <c r="B26" s="11"/>
      <c r="C26" s="11"/>
      <c r="D26" s="11"/>
      <c r="E26" s="11"/>
      <c r="F26" s="11"/>
      <c r="G26" s="11"/>
      <c r="H26" s="11"/>
      <c r="I26" s="11"/>
    </row>
    <row r="27" spans="1:9" x14ac:dyDescent="0.35">
      <c r="A27" s="11"/>
      <c r="B27" s="11"/>
      <c r="C27" s="11"/>
      <c r="D27" s="11"/>
      <c r="E27" s="11"/>
      <c r="F27" s="11"/>
      <c r="G27" s="11"/>
      <c r="H27" s="11"/>
      <c r="I27" s="11"/>
    </row>
    <row r="28" spans="1:9" x14ac:dyDescent="0.35">
      <c r="A28" s="11"/>
      <c r="B28" s="11"/>
      <c r="C28" s="11"/>
      <c r="D28" s="11"/>
      <c r="E28" s="11"/>
      <c r="F28" s="11"/>
      <c r="G28" s="11"/>
      <c r="H28" s="11"/>
      <c r="I28" s="11"/>
    </row>
    <row r="29" spans="1:9" x14ac:dyDescent="0.35">
      <c r="A29" s="11"/>
      <c r="B29" s="11"/>
      <c r="C29" s="11"/>
      <c r="D29" s="11"/>
      <c r="E29" s="11"/>
      <c r="F29" s="11"/>
      <c r="G29" s="11"/>
      <c r="H29" s="11"/>
      <c r="I29" s="11"/>
    </row>
    <row r="30" spans="1:9" x14ac:dyDescent="0.35">
      <c r="A30" s="11"/>
      <c r="B30" s="11"/>
      <c r="C30" s="11"/>
      <c r="D30" s="11"/>
      <c r="E30" s="11"/>
      <c r="F30" s="11"/>
      <c r="G30" s="11"/>
      <c r="H30" s="11"/>
      <c r="I30" s="11"/>
    </row>
    <row r="31" spans="1:9" x14ac:dyDescent="0.35">
      <c r="A31" s="11"/>
      <c r="B31" s="11"/>
      <c r="C31" s="11"/>
      <c r="D31" s="11"/>
      <c r="E31" s="11"/>
      <c r="F31" s="11"/>
      <c r="G31" s="11"/>
      <c r="H31" s="11"/>
      <c r="I31" s="11"/>
    </row>
    <row r="32" spans="1:9" x14ac:dyDescent="0.35">
      <c r="A32" s="11"/>
      <c r="B32" s="11"/>
      <c r="C32" s="11"/>
      <c r="D32" s="11"/>
      <c r="E32" s="11"/>
      <c r="F32" s="11"/>
      <c r="G32" s="11"/>
      <c r="H32" s="11"/>
      <c r="I32" s="11"/>
    </row>
    <row r="33" spans="1:9" x14ac:dyDescent="0.35">
      <c r="A33" s="11"/>
      <c r="B33" s="11"/>
      <c r="C33" s="11"/>
      <c r="D33" s="11"/>
      <c r="E33" s="11"/>
      <c r="F33" s="11"/>
      <c r="G33" s="11"/>
      <c r="H33" s="11"/>
      <c r="I33" s="11"/>
    </row>
    <row r="47" spans="1:9" x14ac:dyDescent="0.35">
      <c r="B47" s="40"/>
      <c r="C47" s="40"/>
      <c r="D47" s="40"/>
    </row>
  </sheetData>
  <mergeCells count="1">
    <mergeCell ref="A3:K3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BB830-EA2F-4CBC-81B2-49B6CE518B09}">
  <sheetPr>
    <tabColor theme="5" tint="0.39997558519241921"/>
  </sheetPr>
  <dimension ref="A1:R71"/>
  <sheetViews>
    <sheetView zoomScaleNormal="100" workbookViewId="0">
      <selection activeCell="G7" sqref="G7"/>
    </sheetView>
  </sheetViews>
  <sheetFormatPr defaultRowHeight="12.5" x14ac:dyDescent="0.25"/>
  <sheetData>
    <row r="1" spans="1:15" ht="13" x14ac:dyDescent="0.3">
      <c r="A1" s="8" t="s">
        <v>158</v>
      </c>
    </row>
    <row r="2" spans="1:15" ht="13" x14ac:dyDescent="0.3">
      <c r="A2" s="9" t="s">
        <v>159</v>
      </c>
    </row>
    <row r="3" spans="1:15" x14ac:dyDescent="0.25">
      <c r="A3" t="s">
        <v>236</v>
      </c>
    </row>
    <row r="4" spans="1:15" x14ac:dyDescent="0.25">
      <c r="A4" t="s">
        <v>160</v>
      </c>
    </row>
    <row r="8" spans="1:15" ht="13" x14ac:dyDescent="0.3"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</row>
    <row r="9" spans="1:15" ht="13" x14ac:dyDescent="0.3">
      <c r="B9" s="15" t="s">
        <v>161</v>
      </c>
      <c r="C9" s="15" t="s">
        <v>162</v>
      </c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</row>
    <row r="10" spans="1:15" ht="13" x14ac:dyDescent="0.3">
      <c r="B10" s="16">
        <v>2009</v>
      </c>
      <c r="C10" s="16">
        <v>0.6</v>
      </c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</row>
    <row r="11" spans="1:15" x14ac:dyDescent="0.25">
      <c r="B11" s="16">
        <v>2010</v>
      </c>
      <c r="C11" s="16">
        <v>0.8</v>
      </c>
    </row>
    <row r="12" spans="1:15" x14ac:dyDescent="0.25">
      <c r="B12" s="16">
        <v>2011</v>
      </c>
      <c r="C12" s="16">
        <v>1.29</v>
      </c>
    </row>
    <row r="13" spans="1:15" x14ac:dyDescent="0.25">
      <c r="B13" s="16">
        <v>2012</v>
      </c>
      <c r="C13" s="16">
        <v>1.68</v>
      </c>
    </row>
    <row r="14" spans="1:15" x14ac:dyDescent="0.25">
      <c r="B14" s="16">
        <v>2013</v>
      </c>
      <c r="C14" s="16">
        <v>2.2000000000000002</v>
      </c>
    </row>
    <row r="15" spans="1:15" x14ac:dyDescent="0.25">
      <c r="B15" s="16">
        <v>2014</v>
      </c>
      <c r="C15" s="16">
        <v>2.5099999999999998</v>
      </c>
    </row>
    <row r="16" spans="1:15" x14ac:dyDescent="0.25">
      <c r="B16" s="16">
        <v>2015</v>
      </c>
      <c r="C16" s="16">
        <v>3.66</v>
      </c>
    </row>
    <row r="17" spans="2:16" x14ac:dyDescent="0.25">
      <c r="B17" s="16">
        <v>2016</v>
      </c>
      <c r="C17" s="16">
        <v>3.61</v>
      </c>
    </row>
    <row r="18" spans="2:16" ht="13" x14ac:dyDescent="0.3">
      <c r="B18" s="16">
        <v>2017</v>
      </c>
      <c r="C18" s="16">
        <v>4.63</v>
      </c>
      <c r="I18" s="12"/>
      <c r="J18" s="12"/>
      <c r="K18" s="12"/>
      <c r="L18" s="12"/>
      <c r="M18" s="12"/>
      <c r="N18" s="12"/>
      <c r="O18" s="12"/>
      <c r="P18" s="12"/>
    </row>
    <row r="19" spans="2:16" ht="13" x14ac:dyDescent="0.3">
      <c r="B19" s="16">
        <v>2018</v>
      </c>
      <c r="C19" s="16">
        <v>7.51</v>
      </c>
      <c r="I19" s="12"/>
      <c r="J19" s="12"/>
      <c r="K19" s="12"/>
      <c r="L19" s="12"/>
      <c r="M19" s="12"/>
      <c r="N19" s="12"/>
      <c r="O19" s="12"/>
      <c r="P19" s="12"/>
    </row>
    <row r="20" spans="2:16" ht="13" x14ac:dyDescent="0.3">
      <c r="B20" s="16">
        <v>2019</v>
      </c>
      <c r="C20" s="16">
        <v>8.7200000000000006</v>
      </c>
      <c r="I20" s="12"/>
      <c r="J20" s="12"/>
      <c r="K20" s="12"/>
      <c r="L20" s="12"/>
      <c r="M20" s="12"/>
      <c r="N20" s="12"/>
      <c r="O20" s="12"/>
      <c r="P20" s="12"/>
    </row>
    <row r="21" spans="2:16" ht="13" x14ac:dyDescent="0.3">
      <c r="B21" s="16">
        <v>2020</v>
      </c>
      <c r="C21" s="16">
        <v>8.6</v>
      </c>
      <c r="I21" s="12"/>
      <c r="J21" s="12"/>
      <c r="K21" s="12"/>
      <c r="L21" s="12"/>
      <c r="M21" s="12"/>
      <c r="N21" s="12"/>
      <c r="O21" s="12"/>
      <c r="P21" s="12"/>
    </row>
    <row r="22" spans="2:16" ht="13" x14ac:dyDescent="0.3">
      <c r="B22" s="16">
        <v>2021</v>
      </c>
      <c r="C22" s="16">
        <v>9.27</v>
      </c>
      <c r="I22" s="12"/>
      <c r="J22" s="12"/>
      <c r="K22" s="12"/>
      <c r="L22" s="12"/>
      <c r="M22" s="12"/>
      <c r="N22" s="12"/>
      <c r="O22" s="12"/>
      <c r="P22" s="12"/>
    </row>
    <row r="23" spans="2:16" ht="13" x14ac:dyDescent="0.3">
      <c r="B23" s="29" t="s">
        <v>108</v>
      </c>
      <c r="C23" s="16">
        <v>9.3000000000000007</v>
      </c>
      <c r="I23" s="12"/>
      <c r="J23" s="12"/>
      <c r="K23" s="12"/>
      <c r="L23" s="12"/>
      <c r="M23" s="12"/>
      <c r="N23" s="12"/>
      <c r="O23" s="12"/>
      <c r="P23" s="12"/>
    </row>
    <row r="24" spans="2:16" ht="13" x14ac:dyDescent="0.3">
      <c r="I24" s="12"/>
      <c r="J24" s="12"/>
      <c r="K24" s="12"/>
      <c r="L24" s="12"/>
      <c r="M24" s="12"/>
      <c r="N24" s="12"/>
      <c r="O24" s="12"/>
      <c r="P24" s="12"/>
    </row>
    <row r="25" spans="2:16" ht="13" x14ac:dyDescent="0.3">
      <c r="I25" s="12"/>
      <c r="J25" s="12"/>
      <c r="K25" s="12"/>
      <c r="L25" s="12"/>
      <c r="M25" s="12"/>
      <c r="N25" s="12"/>
      <c r="O25" s="12"/>
      <c r="P25" s="12"/>
    </row>
    <row r="26" spans="2:16" ht="13" x14ac:dyDescent="0.3">
      <c r="B26" s="57"/>
      <c r="I26" s="12"/>
      <c r="J26" s="12"/>
      <c r="K26" s="12"/>
      <c r="L26" s="12"/>
      <c r="M26" s="12"/>
      <c r="N26" s="12"/>
      <c r="O26" s="12"/>
      <c r="P26" s="12"/>
    </row>
    <row r="27" spans="2:16" ht="13" x14ac:dyDescent="0.3">
      <c r="I27" s="12"/>
      <c r="J27" s="12"/>
      <c r="K27" s="12"/>
      <c r="L27" s="12"/>
      <c r="M27" s="12"/>
      <c r="N27" s="12"/>
      <c r="O27" s="12"/>
      <c r="P27" s="12"/>
    </row>
    <row r="28" spans="2:16" ht="13" x14ac:dyDescent="0.3">
      <c r="I28" s="12"/>
      <c r="J28" s="12"/>
      <c r="K28" s="12"/>
      <c r="L28" s="12"/>
      <c r="M28" s="12"/>
      <c r="N28" s="12"/>
      <c r="O28" s="12"/>
      <c r="P28" s="12"/>
    </row>
    <row r="29" spans="2:16" ht="13" x14ac:dyDescent="0.3">
      <c r="I29" s="12"/>
      <c r="J29" s="12"/>
      <c r="K29" s="12"/>
      <c r="L29" s="12"/>
      <c r="M29" s="12"/>
      <c r="N29" s="12"/>
      <c r="O29" s="12"/>
      <c r="P29" s="12"/>
    </row>
    <row r="30" spans="2:16" ht="13" x14ac:dyDescent="0.3">
      <c r="I30" s="12"/>
      <c r="J30" s="12"/>
      <c r="K30" s="12"/>
      <c r="L30" s="12"/>
      <c r="M30" s="12"/>
      <c r="N30" s="12"/>
      <c r="O30" s="12"/>
      <c r="P30" s="12"/>
    </row>
    <row r="31" spans="2:16" ht="13" x14ac:dyDescent="0.3">
      <c r="I31" s="12"/>
      <c r="J31" s="12"/>
      <c r="K31" s="12"/>
      <c r="L31" s="12"/>
      <c r="M31" s="12"/>
      <c r="N31" s="12"/>
      <c r="O31" s="12"/>
      <c r="P31" s="12"/>
    </row>
    <row r="32" spans="2:16" ht="13" x14ac:dyDescent="0.3">
      <c r="I32" s="12"/>
      <c r="J32" s="12"/>
      <c r="K32" s="12"/>
      <c r="L32" s="12"/>
      <c r="M32" s="12"/>
      <c r="N32" s="12"/>
      <c r="O32" s="12"/>
      <c r="P32" s="12"/>
    </row>
    <row r="33" spans="9:16" ht="13" x14ac:dyDescent="0.3">
      <c r="I33" s="12"/>
      <c r="J33" s="12"/>
      <c r="K33" s="12"/>
      <c r="L33" s="12"/>
      <c r="M33" s="12"/>
      <c r="N33" s="12"/>
      <c r="O33" s="12"/>
      <c r="P33" s="12"/>
    </row>
    <row r="34" spans="9:16" ht="13" x14ac:dyDescent="0.3">
      <c r="I34" s="12"/>
      <c r="J34" s="12"/>
      <c r="K34" s="12"/>
      <c r="L34" s="12"/>
      <c r="M34" s="12"/>
      <c r="N34" s="12"/>
      <c r="O34" s="12"/>
      <c r="P34" s="12"/>
    </row>
    <row r="35" spans="9:16" ht="13" x14ac:dyDescent="0.3">
      <c r="I35" s="12"/>
      <c r="J35" s="12"/>
      <c r="K35" s="12"/>
      <c r="L35" s="12"/>
      <c r="M35" s="12"/>
      <c r="N35" s="12"/>
      <c r="O35" s="12"/>
      <c r="P35" s="12"/>
    </row>
    <row r="54" spans="11:18" ht="13" x14ac:dyDescent="0.3">
      <c r="K54" s="12"/>
      <c r="L54" s="12"/>
      <c r="M54" s="12"/>
      <c r="N54" s="12"/>
      <c r="O54" s="12"/>
      <c r="P54" s="12"/>
      <c r="Q54" s="12"/>
      <c r="R54" s="12"/>
    </row>
    <row r="55" spans="11:18" ht="13" x14ac:dyDescent="0.3">
      <c r="K55" s="12"/>
      <c r="L55" s="12"/>
      <c r="M55" s="12"/>
      <c r="N55" s="12"/>
      <c r="O55" s="12"/>
      <c r="P55" s="12"/>
      <c r="Q55" s="12"/>
      <c r="R55" s="12"/>
    </row>
    <row r="56" spans="11:18" ht="13" x14ac:dyDescent="0.3">
      <c r="K56" s="12"/>
      <c r="L56" s="12"/>
      <c r="M56" s="12"/>
      <c r="N56" s="12"/>
      <c r="O56" s="12"/>
      <c r="P56" s="12"/>
      <c r="Q56" s="12"/>
      <c r="R56" s="12"/>
    </row>
    <row r="57" spans="11:18" ht="13" x14ac:dyDescent="0.3">
      <c r="K57" s="12"/>
      <c r="L57" s="12"/>
      <c r="M57" s="12"/>
      <c r="N57" s="12"/>
      <c r="O57" s="12"/>
      <c r="P57" s="12"/>
      <c r="Q57" s="12"/>
      <c r="R57" s="12"/>
    </row>
    <row r="58" spans="11:18" ht="13" x14ac:dyDescent="0.3">
      <c r="K58" s="12"/>
      <c r="L58" s="12"/>
      <c r="M58" s="12"/>
      <c r="N58" s="12"/>
      <c r="O58" s="12"/>
      <c r="P58" s="12"/>
      <c r="Q58" s="12"/>
      <c r="R58" s="12"/>
    </row>
    <row r="59" spans="11:18" ht="13" x14ac:dyDescent="0.3">
      <c r="K59" s="12"/>
      <c r="L59" s="12"/>
      <c r="M59" s="12"/>
      <c r="N59" s="12"/>
      <c r="O59" s="12"/>
      <c r="P59" s="12"/>
      <c r="Q59" s="12"/>
      <c r="R59" s="12"/>
    </row>
    <row r="60" spans="11:18" ht="13" x14ac:dyDescent="0.3">
      <c r="K60" s="12"/>
      <c r="L60" s="12"/>
      <c r="M60" s="12"/>
      <c r="N60" s="12"/>
      <c r="O60" s="12"/>
      <c r="P60" s="12"/>
      <c r="Q60" s="12"/>
      <c r="R60" s="12"/>
    </row>
    <row r="61" spans="11:18" ht="13" x14ac:dyDescent="0.3">
      <c r="K61" s="12"/>
      <c r="L61" s="12"/>
      <c r="M61" s="12"/>
      <c r="N61" s="12"/>
      <c r="O61" s="12"/>
      <c r="P61" s="12"/>
      <c r="Q61" s="12"/>
      <c r="R61" s="12"/>
    </row>
    <row r="62" spans="11:18" ht="13" x14ac:dyDescent="0.3">
      <c r="K62" s="12"/>
      <c r="L62" s="12"/>
      <c r="M62" s="12"/>
      <c r="N62" s="12"/>
      <c r="O62" s="12"/>
      <c r="P62" s="12"/>
      <c r="Q62" s="12"/>
      <c r="R62" s="12"/>
    </row>
    <row r="63" spans="11:18" ht="13" x14ac:dyDescent="0.3">
      <c r="K63" s="12"/>
      <c r="L63" s="12"/>
      <c r="M63" s="12"/>
      <c r="N63" s="12"/>
      <c r="O63" s="12"/>
      <c r="P63" s="12"/>
      <c r="Q63" s="12"/>
      <c r="R63" s="12"/>
    </row>
    <row r="64" spans="11:18" ht="13" x14ac:dyDescent="0.3">
      <c r="K64" s="12"/>
      <c r="L64" s="12"/>
      <c r="M64" s="12"/>
      <c r="N64" s="12"/>
      <c r="O64" s="12"/>
      <c r="P64" s="12"/>
      <c r="Q64" s="12"/>
      <c r="R64" s="12"/>
    </row>
    <row r="65" spans="11:18" ht="13" x14ac:dyDescent="0.3">
      <c r="K65" s="12"/>
      <c r="L65" s="12"/>
      <c r="M65" s="12"/>
      <c r="N65" s="12"/>
      <c r="O65" s="12"/>
      <c r="P65" s="12"/>
      <c r="Q65" s="12"/>
      <c r="R65" s="12"/>
    </row>
    <row r="66" spans="11:18" ht="13" x14ac:dyDescent="0.3">
      <c r="K66" s="12"/>
      <c r="L66" s="12"/>
      <c r="M66" s="12"/>
      <c r="N66" s="12"/>
      <c r="O66" s="12"/>
      <c r="P66" s="12"/>
      <c r="Q66" s="12"/>
      <c r="R66" s="12"/>
    </row>
    <row r="67" spans="11:18" ht="13" x14ac:dyDescent="0.3">
      <c r="K67" s="12"/>
      <c r="L67" s="12"/>
      <c r="M67" s="12"/>
      <c r="N67" s="12"/>
      <c r="O67" s="12"/>
      <c r="P67" s="12"/>
      <c r="Q67" s="12"/>
      <c r="R67" s="12"/>
    </row>
    <row r="68" spans="11:18" ht="13" x14ac:dyDescent="0.3">
      <c r="K68" s="12"/>
      <c r="L68" s="12"/>
      <c r="M68" s="12"/>
      <c r="N68" s="12"/>
      <c r="O68" s="12"/>
      <c r="P68" s="12"/>
      <c r="Q68" s="12"/>
      <c r="R68" s="12"/>
    </row>
    <row r="69" spans="11:18" ht="13" x14ac:dyDescent="0.3">
      <c r="K69" s="12"/>
      <c r="L69" s="12"/>
      <c r="M69" s="12"/>
      <c r="N69" s="12"/>
      <c r="O69" s="12"/>
      <c r="P69" s="12"/>
      <c r="Q69" s="12"/>
      <c r="R69" s="12"/>
    </row>
    <row r="70" spans="11:18" ht="13" x14ac:dyDescent="0.3">
      <c r="K70" s="12"/>
      <c r="L70" s="12"/>
      <c r="M70" s="12"/>
      <c r="N70" s="12"/>
      <c r="O70" s="12"/>
      <c r="P70" s="12"/>
      <c r="Q70" s="12"/>
      <c r="R70" s="12"/>
    </row>
    <row r="71" spans="11:18" ht="13" x14ac:dyDescent="0.3">
      <c r="K71" s="12"/>
      <c r="L71" s="12"/>
      <c r="M71" s="12"/>
      <c r="N71" s="12"/>
      <c r="O71" s="12"/>
      <c r="P71" s="12"/>
      <c r="Q71" s="12"/>
      <c r="R71" s="12"/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822894-2982-4B5B-9E1E-97E5DCC13D6A}">
  <sheetPr>
    <tabColor theme="9" tint="0.39997558519241921"/>
  </sheetPr>
  <dimension ref="A1:Z1586"/>
  <sheetViews>
    <sheetView zoomScale="70" zoomScaleNormal="70" workbookViewId="0">
      <selection activeCell="R4" sqref="R4"/>
    </sheetView>
  </sheetViews>
  <sheetFormatPr defaultRowHeight="12.5" x14ac:dyDescent="0.25"/>
  <cols>
    <col min="1" max="1" width="11.26953125" bestFit="1" customWidth="1"/>
    <col min="18" max="18" width="10.1796875" bestFit="1" customWidth="1"/>
  </cols>
  <sheetData>
    <row r="1" spans="1:26" ht="13" x14ac:dyDescent="0.3">
      <c r="A1" s="8" t="s">
        <v>163</v>
      </c>
      <c r="R1" s="8"/>
    </row>
    <row r="2" spans="1:26" ht="13" x14ac:dyDescent="0.3">
      <c r="A2" s="9" t="s">
        <v>164</v>
      </c>
      <c r="R2" s="9" t="s">
        <v>165</v>
      </c>
    </row>
    <row r="3" spans="1:26" x14ac:dyDescent="0.25">
      <c r="A3" t="s">
        <v>237</v>
      </c>
      <c r="R3" t="s">
        <v>137</v>
      </c>
    </row>
    <row r="4" spans="1:26" x14ac:dyDescent="0.25">
      <c r="A4" t="s">
        <v>137</v>
      </c>
    </row>
    <row r="6" spans="1:26" x14ac:dyDescent="0.25">
      <c r="A6" s="16" t="s">
        <v>166</v>
      </c>
      <c r="B6" s="16" t="s">
        <v>8</v>
      </c>
      <c r="C6" s="16" t="s">
        <v>167</v>
      </c>
      <c r="D6" s="16" t="s">
        <v>98</v>
      </c>
      <c r="E6" s="16" t="s">
        <v>168</v>
      </c>
      <c r="F6" s="16" t="s">
        <v>169</v>
      </c>
      <c r="G6" s="16" t="s">
        <v>170</v>
      </c>
      <c r="R6" s="16" t="s">
        <v>171</v>
      </c>
      <c r="S6" s="16" t="s">
        <v>85</v>
      </c>
      <c r="T6" s="16" t="s">
        <v>88</v>
      </c>
      <c r="U6" s="16" t="s">
        <v>92</v>
      </c>
      <c r="V6" s="16" t="s">
        <v>97</v>
      </c>
      <c r="W6" s="16" t="s">
        <v>172</v>
      </c>
      <c r="X6" s="16" t="s">
        <v>173</v>
      </c>
      <c r="Y6" s="16" t="s">
        <v>174</v>
      </c>
      <c r="Z6" s="16" t="s">
        <v>175</v>
      </c>
    </row>
    <row r="7" spans="1:26" x14ac:dyDescent="0.25">
      <c r="A7" s="28">
        <v>44197</v>
      </c>
      <c r="B7" s="16">
        <v>0.25</v>
      </c>
      <c r="C7" s="16">
        <v>0</v>
      </c>
      <c r="D7" s="16">
        <v>0.1</v>
      </c>
      <c r="E7" s="16"/>
      <c r="F7" s="16"/>
      <c r="G7" s="16"/>
      <c r="R7" s="28">
        <v>44197</v>
      </c>
      <c r="S7" s="16">
        <v>2</v>
      </c>
      <c r="T7" s="16">
        <v>4</v>
      </c>
      <c r="U7" s="16">
        <v>4.25</v>
      </c>
      <c r="V7" s="16">
        <v>3.5</v>
      </c>
      <c r="W7" s="16"/>
      <c r="X7" s="16"/>
      <c r="Y7" s="16"/>
      <c r="Z7" s="16"/>
    </row>
    <row r="8" spans="1:26" x14ac:dyDescent="0.25">
      <c r="A8" s="28">
        <v>44198</v>
      </c>
      <c r="B8" s="16"/>
      <c r="C8" s="16"/>
      <c r="D8" s="16"/>
      <c r="E8" s="16"/>
      <c r="F8" s="16"/>
      <c r="G8" s="16"/>
      <c r="R8" s="28">
        <v>44198</v>
      </c>
      <c r="S8" s="16">
        <v>2</v>
      </c>
      <c r="T8" s="16"/>
      <c r="U8" s="16"/>
      <c r="V8" s="16">
        <v>3.5</v>
      </c>
      <c r="W8" s="16"/>
      <c r="X8" s="16"/>
      <c r="Y8" s="16"/>
      <c r="Z8" s="16"/>
    </row>
    <row r="9" spans="1:26" x14ac:dyDescent="0.25">
      <c r="A9" s="28">
        <v>44199</v>
      </c>
      <c r="B9" s="16"/>
      <c r="C9" s="16"/>
      <c r="D9" s="16"/>
      <c r="E9" s="16"/>
      <c r="F9" s="16"/>
      <c r="G9" s="16"/>
      <c r="R9" s="28">
        <v>44199</v>
      </c>
      <c r="S9" s="16">
        <v>2</v>
      </c>
      <c r="T9" s="16"/>
      <c r="U9" s="16"/>
      <c r="V9" s="16">
        <v>3.5</v>
      </c>
      <c r="W9" s="16"/>
      <c r="X9" s="16"/>
      <c r="Y9" s="16"/>
      <c r="Z9" s="16"/>
    </row>
    <row r="10" spans="1:26" x14ac:dyDescent="0.25">
      <c r="A10" s="28">
        <v>44200</v>
      </c>
      <c r="B10" s="16">
        <v>0.25</v>
      </c>
      <c r="C10" s="16">
        <v>0</v>
      </c>
      <c r="D10" s="16">
        <v>0.1</v>
      </c>
      <c r="E10" s="16"/>
      <c r="F10" s="16"/>
      <c r="G10" s="16"/>
      <c r="R10" s="28">
        <v>44200</v>
      </c>
      <c r="S10" s="16">
        <v>2</v>
      </c>
      <c r="T10" s="16">
        <v>4</v>
      </c>
      <c r="U10" s="16">
        <v>4.25</v>
      </c>
      <c r="V10" s="16">
        <v>3.5</v>
      </c>
      <c r="W10" s="16"/>
      <c r="X10" s="16"/>
      <c r="Y10" s="16"/>
      <c r="Z10" s="16"/>
    </row>
    <row r="11" spans="1:26" x14ac:dyDescent="0.25">
      <c r="A11" s="28">
        <v>44201</v>
      </c>
      <c r="B11" s="16">
        <v>0.25</v>
      </c>
      <c r="C11" s="16">
        <v>0</v>
      </c>
      <c r="D11" s="16">
        <v>0.1</v>
      </c>
      <c r="E11" s="16"/>
      <c r="F11" s="16"/>
      <c r="G11" s="16"/>
      <c r="R11" s="28">
        <v>44201</v>
      </c>
      <c r="S11" s="16">
        <v>2</v>
      </c>
      <c r="T11" s="16">
        <v>4</v>
      </c>
      <c r="U11" s="16">
        <v>4.25</v>
      </c>
      <c r="V11" s="16">
        <v>3.5</v>
      </c>
      <c r="W11" s="16"/>
      <c r="X11" s="16"/>
      <c r="Y11" s="16"/>
      <c r="Z11" s="16"/>
    </row>
    <row r="12" spans="1:26" x14ac:dyDescent="0.25">
      <c r="A12" s="28">
        <v>44202</v>
      </c>
      <c r="B12" s="16">
        <v>0.25</v>
      </c>
      <c r="C12" s="16">
        <v>0</v>
      </c>
      <c r="D12" s="16">
        <v>0.1</v>
      </c>
      <c r="E12" s="16"/>
      <c r="F12" s="16"/>
      <c r="G12" s="16"/>
      <c r="R12" s="28">
        <v>44202</v>
      </c>
      <c r="S12" s="16">
        <v>2</v>
      </c>
      <c r="T12" s="16">
        <v>4</v>
      </c>
      <c r="U12" s="16">
        <v>4.25</v>
      </c>
      <c r="V12" s="16">
        <v>3.5</v>
      </c>
      <c r="W12" s="16"/>
      <c r="X12" s="16"/>
      <c r="Y12" s="16"/>
      <c r="Z12" s="16"/>
    </row>
    <row r="13" spans="1:26" x14ac:dyDescent="0.25">
      <c r="A13" s="28">
        <v>44203</v>
      </c>
      <c r="B13" s="16">
        <v>0.25</v>
      </c>
      <c r="C13" s="16">
        <v>0</v>
      </c>
      <c r="D13" s="16">
        <v>0.1</v>
      </c>
      <c r="E13" s="16"/>
      <c r="F13" s="16"/>
      <c r="G13" s="16"/>
      <c r="R13" s="28">
        <v>44203</v>
      </c>
      <c r="S13" s="16">
        <v>2</v>
      </c>
      <c r="T13" s="16">
        <v>4</v>
      </c>
      <c r="U13" s="16">
        <v>4.25</v>
      </c>
      <c r="V13" s="16">
        <v>3.5</v>
      </c>
      <c r="W13" s="16"/>
      <c r="X13" s="16"/>
      <c r="Y13" s="16"/>
      <c r="Z13" s="16"/>
    </row>
    <row r="14" spans="1:26" x14ac:dyDescent="0.25">
      <c r="A14" s="28">
        <v>44204</v>
      </c>
      <c r="B14" s="16">
        <v>0.25</v>
      </c>
      <c r="C14" s="16">
        <v>0</v>
      </c>
      <c r="D14" s="16">
        <v>0.1</v>
      </c>
      <c r="E14" s="16"/>
      <c r="F14" s="16"/>
      <c r="G14" s="16"/>
      <c r="R14" s="28">
        <v>44204</v>
      </c>
      <c r="S14" s="16">
        <v>2</v>
      </c>
      <c r="T14" s="16">
        <v>4</v>
      </c>
      <c r="U14" s="16">
        <v>4.25</v>
      </c>
      <c r="V14" s="16">
        <v>3.5</v>
      </c>
      <c r="W14" s="16"/>
      <c r="X14" s="16"/>
      <c r="Y14" s="16"/>
      <c r="Z14" s="16"/>
    </row>
    <row r="15" spans="1:26" x14ac:dyDescent="0.25">
      <c r="A15" s="28">
        <v>44205</v>
      </c>
      <c r="B15" s="16"/>
      <c r="C15" s="16"/>
      <c r="D15" s="16"/>
      <c r="E15" s="16"/>
      <c r="F15" s="16"/>
      <c r="G15" s="16"/>
      <c r="R15" s="28">
        <v>44205</v>
      </c>
      <c r="S15" s="16">
        <v>2</v>
      </c>
      <c r="T15" s="16"/>
      <c r="U15" s="16"/>
      <c r="V15" s="16">
        <v>3.5</v>
      </c>
      <c r="W15" s="16"/>
      <c r="X15" s="16"/>
      <c r="Y15" s="16"/>
      <c r="Z15" s="16"/>
    </row>
    <row r="16" spans="1:26" x14ac:dyDescent="0.25">
      <c r="A16" s="28">
        <v>44206</v>
      </c>
      <c r="B16" s="16"/>
      <c r="C16" s="16"/>
      <c r="D16" s="16"/>
      <c r="E16" s="16"/>
      <c r="F16" s="16"/>
      <c r="G16" s="16"/>
      <c r="R16" s="28">
        <v>44206</v>
      </c>
      <c r="S16" s="16">
        <v>2</v>
      </c>
      <c r="T16" s="16"/>
      <c r="U16" s="16"/>
      <c r="V16" s="16">
        <v>3.5</v>
      </c>
      <c r="W16" s="16"/>
      <c r="X16" s="16"/>
      <c r="Y16" s="16"/>
      <c r="Z16" s="16"/>
    </row>
    <row r="17" spans="1:26" x14ac:dyDescent="0.25">
      <c r="A17" s="28">
        <v>44207</v>
      </c>
      <c r="B17" s="16">
        <v>0.25</v>
      </c>
      <c r="C17" s="16">
        <v>0</v>
      </c>
      <c r="D17" s="16">
        <v>0.1</v>
      </c>
      <c r="E17" s="16"/>
      <c r="F17" s="16"/>
      <c r="G17" s="16"/>
      <c r="R17" s="28">
        <v>44207</v>
      </c>
      <c r="S17" s="16">
        <v>2</v>
      </c>
      <c r="T17" s="16">
        <v>4</v>
      </c>
      <c r="U17" s="16">
        <v>4.25</v>
      </c>
      <c r="V17" s="16">
        <v>3.5</v>
      </c>
      <c r="W17" s="16"/>
      <c r="X17" s="16"/>
      <c r="Y17" s="16"/>
      <c r="Z17" s="16"/>
    </row>
    <row r="18" spans="1:26" x14ac:dyDescent="0.25">
      <c r="A18" s="28">
        <v>44208</v>
      </c>
      <c r="B18" s="16">
        <v>0.25</v>
      </c>
      <c r="C18" s="16">
        <v>0</v>
      </c>
      <c r="D18" s="16">
        <v>0.1</v>
      </c>
      <c r="E18" s="16"/>
      <c r="F18" s="16"/>
      <c r="G18" s="16"/>
      <c r="R18" s="28">
        <v>44208</v>
      </c>
      <c r="S18" s="16">
        <v>2</v>
      </c>
      <c r="T18" s="16">
        <v>4</v>
      </c>
      <c r="U18" s="16">
        <v>4.25</v>
      </c>
      <c r="V18" s="16">
        <v>3.5</v>
      </c>
      <c r="W18" s="16"/>
      <c r="X18" s="16"/>
      <c r="Y18" s="16"/>
      <c r="Z18" s="16"/>
    </row>
    <row r="19" spans="1:26" x14ac:dyDescent="0.25">
      <c r="A19" s="28">
        <v>44209</v>
      </c>
      <c r="B19" s="16">
        <v>0.25</v>
      </c>
      <c r="C19" s="16">
        <v>0</v>
      </c>
      <c r="D19" s="16">
        <v>0.1</v>
      </c>
      <c r="E19" s="16"/>
      <c r="F19" s="16"/>
      <c r="G19" s="16"/>
      <c r="R19" s="28">
        <v>44209</v>
      </c>
      <c r="S19" s="16">
        <v>2</v>
      </c>
      <c r="T19" s="16">
        <v>4</v>
      </c>
      <c r="U19" s="16">
        <v>4.25</v>
      </c>
      <c r="V19" s="16">
        <v>3.5</v>
      </c>
      <c r="W19" s="16"/>
      <c r="X19" s="16"/>
      <c r="Y19" s="16"/>
      <c r="Z19" s="16"/>
    </row>
    <row r="20" spans="1:26" x14ac:dyDescent="0.25">
      <c r="A20" s="28">
        <v>44210</v>
      </c>
      <c r="B20" s="16">
        <v>0.25</v>
      </c>
      <c r="C20" s="16">
        <v>0</v>
      </c>
      <c r="D20" s="16">
        <v>0.1</v>
      </c>
      <c r="E20" s="16"/>
      <c r="F20" s="16"/>
      <c r="G20" s="16"/>
      <c r="R20" s="28">
        <v>44210</v>
      </c>
      <c r="S20" s="16">
        <v>2</v>
      </c>
      <c r="T20" s="16">
        <v>4</v>
      </c>
      <c r="U20" s="16">
        <v>4.25</v>
      </c>
      <c r="V20" s="16">
        <v>3.5</v>
      </c>
      <c r="W20" s="16"/>
      <c r="X20" s="16"/>
      <c r="Y20" s="16"/>
      <c r="Z20" s="16"/>
    </row>
    <row r="21" spans="1:26" x14ac:dyDescent="0.25">
      <c r="A21" s="28">
        <v>44211</v>
      </c>
      <c r="B21" s="16">
        <v>0.25</v>
      </c>
      <c r="C21" s="16">
        <v>0</v>
      </c>
      <c r="D21" s="16">
        <v>0.1</v>
      </c>
      <c r="E21" s="16"/>
      <c r="F21" s="16"/>
      <c r="G21" s="16"/>
      <c r="R21" s="28">
        <v>44211</v>
      </c>
      <c r="S21" s="16">
        <v>2</v>
      </c>
      <c r="T21" s="16">
        <v>4</v>
      </c>
      <c r="U21" s="16">
        <v>4.25</v>
      </c>
      <c r="V21" s="16">
        <v>3.5</v>
      </c>
      <c r="W21" s="16"/>
      <c r="X21" s="16"/>
      <c r="Y21" s="16"/>
      <c r="Z21" s="16"/>
    </row>
    <row r="22" spans="1:26" x14ac:dyDescent="0.25">
      <c r="A22" s="28">
        <v>44212</v>
      </c>
      <c r="B22" s="16"/>
      <c r="C22" s="16"/>
      <c r="D22" s="16"/>
      <c r="E22" s="16"/>
      <c r="F22" s="16"/>
      <c r="G22" s="16"/>
      <c r="R22" s="28">
        <v>44212</v>
      </c>
      <c r="S22" s="16">
        <v>2</v>
      </c>
      <c r="T22" s="16"/>
      <c r="U22" s="16"/>
      <c r="V22" s="16">
        <v>3.5</v>
      </c>
      <c r="W22" s="16"/>
      <c r="X22" s="16"/>
      <c r="Y22" s="16"/>
      <c r="Z22" s="16"/>
    </row>
    <row r="23" spans="1:26" x14ac:dyDescent="0.25">
      <c r="A23" s="28">
        <v>44213</v>
      </c>
      <c r="B23" s="16"/>
      <c r="C23" s="16"/>
      <c r="D23" s="16"/>
      <c r="E23" s="16"/>
      <c r="F23" s="16"/>
      <c r="G23" s="16"/>
      <c r="R23" s="28">
        <v>44213</v>
      </c>
      <c r="S23" s="16">
        <v>2</v>
      </c>
      <c r="T23" s="16"/>
      <c r="U23" s="16"/>
      <c r="V23" s="16">
        <v>3.5</v>
      </c>
      <c r="W23" s="16"/>
      <c r="X23" s="16"/>
      <c r="Y23" s="16"/>
      <c r="Z23" s="16"/>
    </row>
    <row r="24" spans="1:26" x14ac:dyDescent="0.25">
      <c r="A24" s="28">
        <v>44214</v>
      </c>
      <c r="B24" s="16">
        <v>0.25</v>
      </c>
      <c r="C24" s="16">
        <v>0</v>
      </c>
      <c r="D24" s="16">
        <v>0.1</v>
      </c>
      <c r="E24" s="16"/>
      <c r="F24" s="16"/>
      <c r="G24" s="16"/>
      <c r="R24" s="28">
        <v>44214</v>
      </c>
      <c r="S24" s="16">
        <v>2</v>
      </c>
      <c r="T24" s="16">
        <v>4</v>
      </c>
      <c r="U24" s="16">
        <v>4.25</v>
      </c>
      <c r="V24" s="16">
        <v>3.5</v>
      </c>
      <c r="W24" s="16"/>
      <c r="X24" s="16"/>
      <c r="Y24" s="16"/>
      <c r="Z24" s="16"/>
    </row>
    <row r="25" spans="1:26" x14ac:dyDescent="0.25">
      <c r="A25" s="28">
        <v>44215</v>
      </c>
      <c r="B25" s="16">
        <v>0.25</v>
      </c>
      <c r="C25" s="16">
        <v>0</v>
      </c>
      <c r="D25" s="16">
        <v>0.1</v>
      </c>
      <c r="E25" s="16"/>
      <c r="F25" s="16"/>
      <c r="G25" s="16"/>
      <c r="R25" s="28">
        <v>44215</v>
      </c>
      <c r="S25" s="16">
        <v>2</v>
      </c>
      <c r="T25" s="16">
        <v>4</v>
      </c>
      <c r="U25" s="16">
        <v>4.25</v>
      </c>
      <c r="V25" s="16">
        <v>3.5</v>
      </c>
      <c r="W25" s="16"/>
      <c r="X25" s="16"/>
      <c r="Y25" s="16"/>
      <c r="Z25" s="16"/>
    </row>
    <row r="26" spans="1:26" x14ac:dyDescent="0.25">
      <c r="A26" s="28">
        <v>44216</v>
      </c>
      <c r="B26" s="16">
        <v>0.25</v>
      </c>
      <c r="C26" s="16">
        <v>0</v>
      </c>
      <c r="D26" s="16">
        <v>0.1</v>
      </c>
      <c r="E26" s="16"/>
      <c r="F26" s="16"/>
      <c r="G26" s="16"/>
      <c r="R26" s="28">
        <v>44216</v>
      </c>
      <c r="S26" s="16">
        <v>2</v>
      </c>
      <c r="T26" s="16">
        <v>4</v>
      </c>
      <c r="U26" s="16">
        <v>4.25</v>
      </c>
      <c r="V26" s="16">
        <v>3.5</v>
      </c>
      <c r="W26" s="16"/>
      <c r="X26" s="16"/>
      <c r="Y26" s="16"/>
      <c r="Z26" s="16"/>
    </row>
    <row r="27" spans="1:26" x14ac:dyDescent="0.25">
      <c r="A27" s="28">
        <v>44217</v>
      </c>
      <c r="B27" s="16">
        <v>0.25</v>
      </c>
      <c r="C27" s="16">
        <v>0</v>
      </c>
      <c r="D27" s="16">
        <v>0.1</v>
      </c>
      <c r="E27" s="16"/>
      <c r="F27" s="16"/>
      <c r="G27" s="16"/>
      <c r="R27" s="28">
        <v>44217</v>
      </c>
      <c r="S27" s="16">
        <v>2</v>
      </c>
      <c r="T27" s="16">
        <v>4</v>
      </c>
      <c r="U27" s="16">
        <v>4.25</v>
      </c>
      <c r="V27" s="16">
        <v>3.5</v>
      </c>
      <c r="W27" s="16"/>
      <c r="X27" s="16"/>
      <c r="Y27" s="16"/>
      <c r="Z27" s="16"/>
    </row>
    <row r="28" spans="1:26" x14ac:dyDescent="0.25">
      <c r="A28" s="28">
        <v>44218</v>
      </c>
      <c r="B28" s="16">
        <v>0.25</v>
      </c>
      <c r="C28" s="16">
        <v>0</v>
      </c>
      <c r="D28" s="16">
        <v>0.1</v>
      </c>
      <c r="E28" s="16"/>
      <c r="F28" s="16"/>
      <c r="G28" s="16"/>
      <c r="R28" s="28">
        <v>44218</v>
      </c>
      <c r="S28" s="16">
        <v>2</v>
      </c>
      <c r="T28" s="16">
        <v>4</v>
      </c>
      <c r="U28" s="16">
        <v>4.25</v>
      </c>
      <c r="V28" s="16">
        <v>3.5</v>
      </c>
      <c r="W28" s="16"/>
      <c r="X28" s="16"/>
      <c r="Y28" s="16"/>
      <c r="Z28" s="16"/>
    </row>
    <row r="29" spans="1:26" x14ac:dyDescent="0.25">
      <c r="A29" s="28">
        <v>44219</v>
      </c>
      <c r="B29" s="16"/>
      <c r="C29" s="16"/>
      <c r="D29" s="16"/>
      <c r="E29" s="16"/>
      <c r="F29" s="16"/>
      <c r="G29" s="16"/>
      <c r="R29" s="28">
        <v>44219</v>
      </c>
      <c r="S29" s="16">
        <v>2</v>
      </c>
      <c r="T29" s="16"/>
      <c r="U29" s="16"/>
      <c r="V29" s="16">
        <v>3.5</v>
      </c>
      <c r="W29" s="16"/>
      <c r="X29" s="16"/>
      <c r="Y29" s="16"/>
      <c r="Z29" s="16"/>
    </row>
    <row r="30" spans="1:26" x14ac:dyDescent="0.25">
      <c r="A30" s="28">
        <v>44220</v>
      </c>
      <c r="B30" s="16"/>
      <c r="C30" s="16"/>
      <c r="D30" s="16"/>
      <c r="E30" s="16"/>
      <c r="F30" s="16"/>
      <c r="G30" s="16"/>
      <c r="R30" s="28">
        <v>44220</v>
      </c>
      <c r="S30" s="16">
        <v>2</v>
      </c>
      <c r="T30" s="16"/>
      <c r="U30" s="16"/>
      <c r="V30" s="16">
        <v>3.5</v>
      </c>
      <c r="W30" s="16"/>
      <c r="X30" s="16"/>
      <c r="Y30" s="16"/>
      <c r="Z30" s="16"/>
    </row>
    <row r="31" spans="1:26" x14ac:dyDescent="0.25">
      <c r="A31" s="28">
        <v>44221</v>
      </c>
      <c r="B31" s="16">
        <v>0.25</v>
      </c>
      <c r="C31" s="16">
        <v>0</v>
      </c>
      <c r="D31" s="16">
        <v>0.1</v>
      </c>
      <c r="E31" s="16"/>
      <c r="F31" s="16"/>
      <c r="G31" s="16"/>
      <c r="R31" s="28">
        <v>44221</v>
      </c>
      <c r="S31" s="16">
        <v>2</v>
      </c>
      <c r="T31" s="16">
        <v>4</v>
      </c>
      <c r="U31" s="16">
        <v>4.25</v>
      </c>
      <c r="V31" s="16">
        <v>3.5</v>
      </c>
      <c r="W31" s="16"/>
      <c r="X31" s="16"/>
      <c r="Y31" s="16"/>
      <c r="Z31" s="16"/>
    </row>
    <row r="32" spans="1:26" x14ac:dyDescent="0.25">
      <c r="A32" s="28">
        <v>44222</v>
      </c>
      <c r="B32" s="16">
        <v>0.25</v>
      </c>
      <c r="C32" s="16">
        <v>0</v>
      </c>
      <c r="D32" s="16">
        <v>0.1</v>
      </c>
      <c r="E32" s="16"/>
      <c r="F32" s="16"/>
      <c r="G32" s="16"/>
      <c r="R32" s="28">
        <v>44222</v>
      </c>
      <c r="S32" s="16">
        <v>2</v>
      </c>
      <c r="T32" s="16">
        <v>4</v>
      </c>
      <c r="U32" s="16">
        <v>4.25</v>
      </c>
      <c r="V32" s="16">
        <v>3.5</v>
      </c>
      <c r="W32" s="16"/>
      <c r="X32" s="16"/>
      <c r="Y32" s="16"/>
      <c r="Z32" s="16"/>
    </row>
    <row r="33" spans="1:26" x14ac:dyDescent="0.25">
      <c r="A33" s="28">
        <v>44223</v>
      </c>
      <c r="B33" s="16">
        <v>0.25</v>
      </c>
      <c r="C33" s="16">
        <v>0</v>
      </c>
      <c r="D33" s="16">
        <v>0.1</v>
      </c>
      <c r="E33" s="16"/>
      <c r="F33" s="16"/>
      <c r="G33" s="16"/>
      <c r="R33" s="28">
        <v>44223</v>
      </c>
      <c r="S33" s="16">
        <v>2</v>
      </c>
      <c r="T33" s="16">
        <v>4</v>
      </c>
      <c r="U33" s="16">
        <v>4.25</v>
      </c>
      <c r="V33" s="16">
        <v>3.5</v>
      </c>
      <c r="W33" s="16"/>
      <c r="X33" s="16"/>
      <c r="Y33" s="16"/>
      <c r="Z33" s="16"/>
    </row>
    <row r="34" spans="1:26" x14ac:dyDescent="0.25">
      <c r="A34" s="28">
        <v>44224</v>
      </c>
      <c r="B34" s="16">
        <v>0.25</v>
      </c>
      <c r="C34" s="16">
        <v>0</v>
      </c>
      <c r="D34" s="16">
        <v>0.1</v>
      </c>
      <c r="E34" s="16"/>
      <c r="F34" s="16"/>
      <c r="G34" s="16"/>
      <c r="R34" s="28">
        <v>44224</v>
      </c>
      <c r="S34" s="16">
        <v>2</v>
      </c>
      <c r="T34" s="16">
        <v>4</v>
      </c>
      <c r="U34" s="16">
        <v>4.25</v>
      </c>
      <c r="V34" s="16">
        <v>3.5</v>
      </c>
      <c r="W34" s="16"/>
      <c r="X34" s="16"/>
      <c r="Y34" s="16"/>
      <c r="Z34" s="16"/>
    </row>
    <row r="35" spans="1:26" x14ac:dyDescent="0.25">
      <c r="A35" s="28">
        <v>44225</v>
      </c>
      <c r="B35" s="16">
        <v>0.25</v>
      </c>
      <c r="C35" s="16">
        <v>0</v>
      </c>
      <c r="D35" s="16">
        <v>0.1</v>
      </c>
      <c r="E35" s="16"/>
      <c r="F35" s="16"/>
      <c r="G35" s="16"/>
      <c r="R35" s="28">
        <v>44225</v>
      </c>
      <c r="S35" s="16">
        <v>2</v>
      </c>
      <c r="T35" s="16">
        <v>4</v>
      </c>
      <c r="U35" s="16">
        <v>4.25</v>
      </c>
      <c r="V35" s="16">
        <v>3.5</v>
      </c>
      <c r="W35" s="16"/>
      <c r="X35" s="16"/>
      <c r="Y35" s="16"/>
      <c r="Z35" s="16"/>
    </row>
    <row r="36" spans="1:26" x14ac:dyDescent="0.25">
      <c r="A36" s="28">
        <v>44226</v>
      </c>
      <c r="B36" s="16"/>
      <c r="C36" s="16"/>
      <c r="D36" s="16"/>
      <c r="E36" s="16"/>
      <c r="F36" s="16"/>
      <c r="G36" s="16"/>
      <c r="R36" s="28">
        <v>44226</v>
      </c>
      <c r="S36" s="16">
        <v>2</v>
      </c>
      <c r="T36" s="16"/>
      <c r="U36" s="16"/>
      <c r="V36" s="16">
        <v>3.5</v>
      </c>
      <c r="W36" s="16"/>
      <c r="X36" s="16"/>
      <c r="Y36" s="16"/>
      <c r="Z36" s="16"/>
    </row>
    <row r="37" spans="1:26" x14ac:dyDescent="0.25">
      <c r="A37" s="28">
        <v>44227</v>
      </c>
      <c r="B37" s="16"/>
      <c r="C37" s="16"/>
      <c r="D37" s="16"/>
      <c r="E37" s="16"/>
      <c r="F37" s="16"/>
      <c r="G37" s="16"/>
      <c r="R37" s="28">
        <v>44227</v>
      </c>
      <c r="S37" s="16">
        <v>2</v>
      </c>
      <c r="T37" s="16"/>
      <c r="U37" s="16"/>
      <c r="V37" s="16">
        <v>3.5</v>
      </c>
      <c r="W37" s="16"/>
      <c r="X37" s="16"/>
      <c r="Y37" s="16"/>
      <c r="Z37" s="16"/>
    </row>
    <row r="38" spans="1:26" x14ac:dyDescent="0.25">
      <c r="A38" s="28">
        <v>44228</v>
      </c>
      <c r="B38" s="16">
        <v>0.25</v>
      </c>
      <c r="C38" s="16">
        <v>0</v>
      </c>
      <c r="D38" s="16">
        <v>0.1</v>
      </c>
      <c r="E38" s="16"/>
      <c r="F38" s="16"/>
      <c r="G38" s="16"/>
      <c r="R38" s="28">
        <v>44228</v>
      </c>
      <c r="S38" s="16">
        <v>2</v>
      </c>
      <c r="T38" s="16">
        <v>4</v>
      </c>
      <c r="U38" s="16">
        <v>4.25</v>
      </c>
      <c r="V38" s="16">
        <v>3.5</v>
      </c>
      <c r="W38" s="16"/>
      <c r="X38" s="16"/>
      <c r="Y38" s="16"/>
      <c r="Z38" s="16"/>
    </row>
    <row r="39" spans="1:26" x14ac:dyDescent="0.25">
      <c r="A39" s="28">
        <v>44229</v>
      </c>
      <c r="B39" s="16">
        <v>0.25</v>
      </c>
      <c r="C39" s="16">
        <v>0</v>
      </c>
      <c r="D39" s="16">
        <v>0.1</v>
      </c>
      <c r="E39" s="16"/>
      <c r="F39" s="16"/>
      <c r="G39" s="16"/>
      <c r="R39" s="28">
        <v>44229</v>
      </c>
      <c r="S39" s="16">
        <v>2</v>
      </c>
      <c r="T39" s="16">
        <v>4</v>
      </c>
      <c r="U39" s="16">
        <v>4.25</v>
      </c>
      <c r="V39" s="16">
        <v>3.5</v>
      </c>
      <c r="W39" s="16"/>
      <c r="X39" s="16"/>
      <c r="Y39" s="16"/>
      <c r="Z39" s="16"/>
    </row>
    <row r="40" spans="1:26" x14ac:dyDescent="0.25">
      <c r="A40" s="28">
        <v>44230</v>
      </c>
      <c r="B40" s="16">
        <v>0.25</v>
      </c>
      <c r="C40" s="16">
        <v>0</v>
      </c>
      <c r="D40" s="16">
        <v>0.1</v>
      </c>
      <c r="E40" s="16"/>
      <c r="F40" s="16"/>
      <c r="G40" s="16"/>
      <c r="R40" s="28">
        <v>44230</v>
      </c>
      <c r="S40" s="16">
        <v>2</v>
      </c>
      <c r="T40" s="16">
        <v>4</v>
      </c>
      <c r="U40" s="16">
        <v>4.25</v>
      </c>
      <c r="V40" s="16">
        <v>3.5</v>
      </c>
      <c r="W40" s="16"/>
      <c r="X40" s="16"/>
      <c r="Y40" s="16"/>
      <c r="Z40" s="16"/>
    </row>
    <row r="41" spans="1:26" x14ac:dyDescent="0.25">
      <c r="A41" s="28">
        <v>44231</v>
      </c>
      <c r="B41" s="16">
        <v>0.25</v>
      </c>
      <c r="C41" s="16">
        <v>0</v>
      </c>
      <c r="D41" s="16">
        <v>0.1</v>
      </c>
      <c r="E41" s="16"/>
      <c r="F41" s="16"/>
      <c r="G41" s="16"/>
      <c r="R41" s="28">
        <v>44231</v>
      </c>
      <c r="S41" s="16">
        <v>2</v>
      </c>
      <c r="T41" s="16">
        <v>4</v>
      </c>
      <c r="U41" s="16">
        <v>4.25</v>
      </c>
      <c r="V41" s="16">
        <v>3.5</v>
      </c>
      <c r="W41" s="16"/>
      <c r="X41" s="16"/>
      <c r="Y41" s="16"/>
      <c r="Z41" s="16"/>
    </row>
    <row r="42" spans="1:26" x14ac:dyDescent="0.25">
      <c r="A42" s="28">
        <v>44232</v>
      </c>
      <c r="B42" s="16">
        <v>0.25</v>
      </c>
      <c r="C42" s="16">
        <v>0</v>
      </c>
      <c r="D42" s="16">
        <v>0.1</v>
      </c>
      <c r="E42" s="16"/>
      <c r="F42" s="16"/>
      <c r="G42" s="16"/>
      <c r="R42" s="28">
        <v>44232</v>
      </c>
      <c r="S42" s="16">
        <v>2</v>
      </c>
      <c r="T42" s="16">
        <v>4</v>
      </c>
      <c r="U42" s="16">
        <v>4.25</v>
      </c>
      <c r="V42" s="16">
        <v>3.5</v>
      </c>
      <c r="W42" s="16"/>
      <c r="X42" s="16"/>
      <c r="Y42" s="16"/>
      <c r="Z42" s="16"/>
    </row>
    <row r="43" spans="1:26" x14ac:dyDescent="0.25">
      <c r="A43" s="28">
        <v>44233</v>
      </c>
      <c r="B43" s="16"/>
      <c r="C43" s="16"/>
      <c r="D43" s="16"/>
      <c r="E43" s="16"/>
      <c r="F43" s="16"/>
      <c r="G43" s="16"/>
      <c r="R43" s="28">
        <v>44233</v>
      </c>
      <c r="S43" s="16">
        <v>2</v>
      </c>
      <c r="T43" s="16"/>
      <c r="U43" s="16"/>
      <c r="V43" s="16">
        <v>3.5</v>
      </c>
      <c r="W43" s="16"/>
      <c r="X43" s="16"/>
      <c r="Y43" s="16"/>
      <c r="Z43" s="16"/>
    </row>
    <row r="44" spans="1:26" x14ac:dyDescent="0.25">
      <c r="A44" s="28">
        <v>44234</v>
      </c>
      <c r="B44" s="16"/>
      <c r="C44" s="16"/>
      <c r="D44" s="16"/>
      <c r="E44" s="16"/>
      <c r="F44" s="16"/>
      <c r="G44" s="16"/>
      <c r="R44" s="28">
        <v>44234</v>
      </c>
      <c r="S44" s="16">
        <v>2</v>
      </c>
      <c r="T44" s="16"/>
      <c r="U44" s="16"/>
      <c r="V44" s="16">
        <v>3.5</v>
      </c>
      <c r="W44" s="16"/>
      <c r="X44" s="16"/>
      <c r="Y44" s="16"/>
      <c r="Z44" s="16"/>
    </row>
    <row r="45" spans="1:26" x14ac:dyDescent="0.25">
      <c r="A45" s="28">
        <v>44235</v>
      </c>
      <c r="B45" s="16">
        <v>0.25</v>
      </c>
      <c r="C45" s="16">
        <v>0</v>
      </c>
      <c r="D45" s="16">
        <v>0.1</v>
      </c>
      <c r="E45" s="16"/>
      <c r="F45" s="16"/>
      <c r="G45" s="16"/>
      <c r="R45" s="28">
        <v>44235</v>
      </c>
      <c r="S45" s="16">
        <v>2</v>
      </c>
      <c r="T45" s="16">
        <v>4</v>
      </c>
      <c r="U45" s="16">
        <v>4.25</v>
      </c>
      <c r="V45" s="16">
        <v>3.5</v>
      </c>
      <c r="W45" s="16"/>
      <c r="X45" s="16"/>
      <c r="Y45" s="16"/>
      <c r="Z45" s="16"/>
    </row>
    <row r="46" spans="1:26" x14ac:dyDescent="0.25">
      <c r="A46" s="28">
        <v>44236</v>
      </c>
      <c r="B46" s="16">
        <v>0.25</v>
      </c>
      <c r="C46" s="16">
        <v>0</v>
      </c>
      <c r="D46" s="16">
        <v>0.1</v>
      </c>
      <c r="E46" s="16"/>
      <c r="F46" s="16"/>
      <c r="G46" s="16"/>
      <c r="R46" s="28">
        <v>44236</v>
      </c>
      <c r="S46" s="16">
        <v>2</v>
      </c>
      <c r="T46" s="16">
        <v>4</v>
      </c>
      <c r="U46" s="16">
        <v>4.25</v>
      </c>
      <c r="V46" s="16">
        <v>3.5</v>
      </c>
      <c r="W46" s="16"/>
      <c r="X46" s="16"/>
      <c r="Y46" s="16"/>
      <c r="Z46" s="16"/>
    </row>
    <row r="47" spans="1:26" x14ac:dyDescent="0.25">
      <c r="A47" s="28">
        <v>44237</v>
      </c>
      <c r="B47" s="16">
        <v>0.25</v>
      </c>
      <c r="C47" s="16">
        <v>0</v>
      </c>
      <c r="D47" s="16">
        <v>0.1</v>
      </c>
      <c r="E47" s="16"/>
      <c r="F47" s="16"/>
      <c r="G47" s="16"/>
      <c r="R47" s="28">
        <v>44237</v>
      </c>
      <c r="S47" s="16">
        <v>2</v>
      </c>
      <c r="T47" s="16">
        <v>4</v>
      </c>
      <c r="U47" s="16">
        <v>4.25</v>
      </c>
      <c r="V47" s="16">
        <v>3.5</v>
      </c>
      <c r="W47" s="16"/>
      <c r="X47" s="16"/>
      <c r="Y47" s="16"/>
      <c r="Z47" s="16"/>
    </row>
    <row r="48" spans="1:26" x14ac:dyDescent="0.25">
      <c r="A48" s="28">
        <v>44238</v>
      </c>
      <c r="B48" s="16">
        <v>0.25</v>
      </c>
      <c r="C48" s="16">
        <v>0</v>
      </c>
      <c r="D48" s="16">
        <v>0.1</v>
      </c>
      <c r="E48" s="16"/>
      <c r="F48" s="16"/>
      <c r="G48" s="16"/>
      <c r="R48" s="28">
        <v>44238</v>
      </c>
      <c r="S48" s="16">
        <v>2</v>
      </c>
      <c r="T48" s="16">
        <v>4</v>
      </c>
      <c r="U48" s="16">
        <v>4.25</v>
      </c>
      <c r="V48" s="16">
        <v>3.5</v>
      </c>
      <c r="W48" s="16"/>
      <c r="X48" s="16"/>
      <c r="Y48" s="16"/>
      <c r="Z48" s="16"/>
    </row>
    <row r="49" spans="1:26" x14ac:dyDescent="0.25">
      <c r="A49" s="28">
        <v>44239</v>
      </c>
      <c r="B49" s="16">
        <v>0.25</v>
      </c>
      <c r="C49" s="16">
        <v>0</v>
      </c>
      <c r="D49" s="16">
        <v>0.1</v>
      </c>
      <c r="E49" s="16"/>
      <c r="F49" s="16"/>
      <c r="G49" s="16"/>
      <c r="R49" s="28">
        <v>44239</v>
      </c>
      <c r="S49" s="16">
        <v>2</v>
      </c>
      <c r="T49" s="16">
        <v>4</v>
      </c>
      <c r="U49" s="16">
        <v>4</v>
      </c>
      <c r="V49" s="16">
        <v>3.5</v>
      </c>
      <c r="W49" s="16"/>
      <c r="X49" s="16"/>
      <c r="Y49" s="16"/>
      <c r="Z49" s="16"/>
    </row>
    <row r="50" spans="1:26" x14ac:dyDescent="0.25">
      <c r="A50" s="28">
        <v>44240</v>
      </c>
      <c r="B50" s="16"/>
      <c r="C50" s="16"/>
      <c r="D50" s="16"/>
      <c r="E50" s="16"/>
      <c r="F50" s="16"/>
      <c r="G50" s="16"/>
      <c r="R50" s="28">
        <v>44240</v>
      </c>
      <c r="S50" s="16">
        <v>2</v>
      </c>
      <c r="T50" s="16"/>
      <c r="U50" s="16"/>
      <c r="V50" s="16">
        <v>3.5</v>
      </c>
      <c r="W50" s="16"/>
      <c r="X50" s="16"/>
      <c r="Y50" s="16"/>
      <c r="Z50" s="16"/>
    </row>
    <row r="51" spans="1:26" x14ac:dyDescent="0.25">
      <c r="A51" s="28">
        <v>44241</v>
      </c>
      <c r="B51" s="16"/>
      <c r="C51" s="16"/>
      <c r="D51" s="16"/>
      <c r="E51" s="16"/>
      <c r="F51" s="16"/>
      <c r="G51" s="16"/>
      <c r="R51" s="28">
        <v>44241</v>
      </c>
      <c r="S51" s="16">
        <v>2</v>
      </c>
      <c r="T51" s="16"/>
      <c r="U51" s="16"/>
      <c r="V51" s="16">
        <v>3.5</v>
      </c>
      <c r="W51" s="16"/>
      <c r="X51" s="16"/>
      <c r="Y51" s="16"/>
      <c r="Z51" s="16"/>
    </row>
    <row r="52" spans="1:26" x14ac:dyDescent="0.25">
      <c r="A52" s="28">
        <v>44242</v>
      </c>
      <c r="B52" s="16">
        <v>0.25</v>
      </c>
      <c r="C52" s="16">
        <v>0</v>
      </c>
      <c r="D52" s="16">
        <v>0.1</v>
      </c>
      <c r="E52" s="16"/>
      <c r="F52" s="16"/>
      <c r="G52" s="16"/>
      <c r="R52" s="28">
        <v>44242</v>
      </c>
      <c r="S52" s="16">
        <v>2</v>
      </c>
      <c r="T52" s="16">
        <v>4</v>
      </c>
      <c r="U52" s="16">
        <v>4</v>
      </c>
      <c r="V52" s="16">
        <v>3.5</v>
      </c>
      <c r="W52" s="16"/>
      <c r="X52" s="16"/>
      <c r="Y52" s="16"/>
      <c r="Z52" s="16"/>
    </row>
    <row r="53" spans="1:26" x14ac:dyDescent="0.25">
      <c r="A53" s="28">
        <v>44243</v>
      </c>
      <c r="B53" s="16">
        <v>0.25</v>
      </c>
      <c r="C53" s="16">
        <v>0</v>
      </c>
      <c r="D53" s="16">
        <v>0.1</v>
      </c>
      <c r="E53" s="16"/>
      <c r="F53" s="16"/>
      <c r="G53" s="16"/>
      <c r="R53" s="28">
        <v>44243</v>
      </c>
      <c r="S53" s="16">
        <v>2</v>
      </c>
      <c r="T53" s="16">
        <v>4</v>
      </c>
      <c r="U53" s="16">
        <v>4</v>
      </c>
      <c r="V53" s="16">
        <v>3.5</v>
      </c>
      <c r="W53" s="16"/>
      <c r="X53" s="16"/>
      <c r="Y53" s="16"/>
      <c r="Z53" s="16"/>
    </row>
    <row r="54" spans="1:26" x14ac:dyDescent="0.25">
      <c r="A54" s="28">
        <v>44244</v>
      </c>
      <c r="B54" s="16">
        <v>0.25</v>
      </c>
      <c r="C54" s="16">
        <v>0</v>
      </c>
      <c r="D54" s="16">
        <v>0.1</v>
      </c>
      <c r="E54" s="16"/>
      <c r="F54" s="16"/>
      <c r="G54" s="16"/>
      <c r="R54" s="28">
        <v>44244</v>
      </c>
      <c r="S54" s="16">
        <v>2</v>
      </c>
      <c r="T54" s="16">
        <v>4</v>
      </c>
      <c r="U54" s="16">
        <v>4</v>
      </c>
      <c r="V54" s="16">
        <v>3.5</v>
      </c>
      <c r="W54" s="16"/>
      <c r="X54" s="16"/>
      <c r="Y54" s="16"/>
      <c r="Z54" s="16"/>
    </row>
    <row r="55" spans="1:26" x14ac:dyDescent="0.25">
      <c r="A55" s="28">
        <v>44245</v>
      </c>
      <c r="B55" s="16">
        <v>0.25</v>
      </c>
      <c r="C55" s="16">
        <v>0</v>
      </c>
      <c r="D55" s="16">
        <v>0.1</v>
      </c>
      <c r="E55" s="16"/>
      <c r="F55" s="16"/>
      <c r="G55" s="16"/>
      <c r="R55" s="28">
        <v>44245</v>
      </c>
      <c r="S55" s="16">
        <v>2</v>
      </c>
      <c r="T55" s="16">
        <v>4</v>
      </c>
      <c r="U55" s="16">
        <v>4</v>
      </c>
      <c r="V55" s="16">
        <v>3.5</v>
      </c>
      <c r="W55" s="16"/>
      <c r="X55" s="16"/>
      <c r="Y55" s="16"/>
      <c r="Z55" s="16"/>
    </row>
    <row r="56" spans="1:26" x14ac:dyDescent="0.25">
      <c r="A56" s="28">
        <v>44246</v>
      </c>
      <c r="B56" s="16">
        <v>0.25</v>
      </c>
      <c r="C56" s="16">
        <v>0</v>
      </c>
      <c r="D56" s="16">
        <v>0.1</v>
      </c>
      <c r="E56" s="16"/>
      <c r="F56" s="16"/>
      <c r="G56" s="16"/>
      <c r="R56" s="28">
        <v>44246</v>
      </c>
      <c r="S56" s="16">
        <v>2</v>
      </c>
      <c r="T56" s="16">
        <v>4</v>
      </c>
      <c r="U56" s="16">
        <v>4</v>
      </c>
      <c r="V56" s="16">
        <v>3.5</v>
      </c>
      <c r="W56" s="16"/>
      <c r="X56" s="16"/>
      <c r="Y56" s="16"/>
      <c r="Z56" s="16"/>
    </row>
    <row r="57" spans="1:26" x14ac:dyDescent="0.25">
      <c r="A57" s="28">
        <v>44247</v>
      </c>
      <c r="B57" s="16"/>
      <c r="C57" s="16"/>
      <c r="D57" s="16"/>
      <c r="E57" s="16"/>
      <c r="F57" s="16"/>
      <c r="G57" s="16"/>
      <c r="R57" s="28">
        <v>44247</v>
      </c>
      <c r="S57" s="16">
        <v>2</v>
      </c>
      <c r="T57" s="16"/>
      <c r="U57" s="16"/>
      <c r="V57" s="16">
        <v>3.5</v>
      </c>
      <c r="W57" s="16"/>
      <c r="X57" s="16"/>
      <c r="Y57" s="16"/>
      <c r="Z57" s="16"/>
    </row>
    <row r="58" spans="1:26" x14ac:dyDescent="0.25">
      <c r="A58" s="28">
        <v>44248</v>
      </c>
      <c r="B58" s="16"/>
      <c r="C58" s="16"/>
      <c r="D58" s="16"/>
      <c r="E58" s="16"/>
      <c r="F58" s="16"/>
      <c r="G58" s="16"/>
      <c r="R58" s="28">
        <v>44248</v>
      </c>
      <c r="S58" s="16">
        <v>2</v>
      </c>
      <c r="T58" s="16"/>
      <c r="U58" s="16"/>
      <c r="V58" s="16">
        <v>3.5</v>
      </c>
      <c r="W58" s="16"/>
      <c r="X58" s="16"/>
      <c r="Y58" s="16"/>
      <c r="Z58" s="16"/>
    </row>
    <row r="59" spans="1:26" x14ac:dyDescent="0.25">
      <c r="A59" s="28">
        <v>44249</v>
      </c>
      <c r="B59" s="16">
        <v>0.25</v>
      </c>
      <c r="C59" s="16">
        <v>0</v>
      </c>
      <c r="D59" s="16">
        <v>0.1</v>
      </c>
      <c r="E59" s="16"/>
      <c r="F59" s="16"/>
      <c r="G59" s="16"/>
      <c r="R59" s="28">
        <v>44249</v>
      </c>
      <c r="S59" s="16">
        <v>2</v>
      </c>
      <c r="T59" s="16">
        <v>4</v>
      </c>
      <c r="U59" s="16">
        <v>4</v>
      </c>
      <c r="V59" s="16">
        <v>3.5</v>
      </c>
      <c r="W59" s="16"/>
      <c r="X59" s="16"/>
      <c r="Y59" s="16"/>
      <c r="Z59" s="16"/>
    </row>
    <row r="60" spans="1:26" x14ac:dyDescent="0.25">
      <c r="A60" s="28">
        <v>44250</v>
      </c>
      <c r="B60" s="16">
        <v>0.25</v>
      </c>
      <c r="C60" s="16">
        <v>0</v>
      </c>
      <c r="D60" s="16">
        <v>0.1</v>
      </c>
      <c r="E60" s="16"/>
      <c r="F60" s="16"/>
      <c r="G60" s="16"/>
      <c r="R60" s="28">
        <v>44250</v>
      </c>
      <c r="S60" s="16">
        <v>2</v>
      </c>
      <c r="T60" s="16">
        <v>4</v>
      </c>
      <c r="U60" s="16">
        <v>4</v>
      </c>
      <c r="V60" s="16">
        <v>3.5</v>
      </c>
      <c r="W60" s="16"/>
      <c r="X60" s="16"/>
      <c r="Y60" s="16"/>
      <c r="Z60" s="16"/>
    </row>
    <row r="61" spans="1:26" x14ac:dyDescent="0.25">
      <c r="A61" s="28">
        <v>44251</v>
      </c>
      <c r="B61" s="16">
        <v>0.25</v>
      </c>
      <c r="C61" s="16">
        <v>0</v>
      </c>
      <c r="D61" s="16">
        <v>0.1</v>
      </c>
      <c r="E61" s="16"/>
      <c r="F61" s="16"/>
      <c r="G61" s="16"/>
      <c r="R61" s="28">
        <v>44251</v>
      </c>
      <c r="S61" s="16">
        <v>2</v>
      </c>
      <c r="T61" s="16">
        <v>4</v>
      </c>
      <c r="U61" s="16">
        <v>4</v>
      </c>
      <c r="V61" s="16">
        <v>3.5</v>
      </c>
      <c r="W61" s="16"/>
      <c r="X61" s="16"/>
      <c r="Y61" s="16"/>
      <c r="Z61" s="16"/>
    </row>
    <row r="62" spans="1:26" x14ac:dyDescent="0.25">
      <c r="A62" s="28">
        <v>44252</v>
      </c>
      <c r="B62" s="16">
        <v>0.25</v>
      </c>
      <c r="C62" s="16">
        <v>0</v>
      </c>
      <c r="D62" s="16">
        <v>0.1</v>
      </c>
      <c r="E62" s="16"/>
      <c r="F62" s="16"/>
      <c r="G62" s="16"/>
      <c r="R62" s="28">
        <v>44252</v>
      </c>
      <c r="S62" s="16">
        <v>2</v>
      </c>
      <c r="T62" s="16">
        <v>4</v>
      </c>
      <c r="U62" s="16">
        <v>4</v>
      </c>
      <c r="V62" s="16">
        <v>3.5</v>
      </c>
      <c r="W62" s="16"/>
      <c r="X62" s="16"/>
      <c r="Y62" s="16"/>
      <c r="Z62" s="16"/>
    </row>
    <row r="63" spans="1:26" x14ac:dyDescent="0.25">
      <c r="A63" s="28">
        <v>44253</v>
      </c>
      <c r="B63" s="16">
        <v>0.25</v>
      </c>
      <c r="C63" s="16">
        <v>0</v>
      </c>
      <c r="D63" s="16">
        <v>0.1</v>
      </c>
      <c r="E63" s="16"/>
      <c r="F63" s="16"/>
      <c r="G63" s="16"/>
      <c r="R63" s="28">
        <v>44253</v>
      </c>
      <c r="S63" s="16">
        <v>2</v>
      </c>
      <c r="T63" s="16">
        <v>4</v>
      </c>
      <c r="U63" s="16">
        <v>4</v>
      </c>
      <c r="V63" s="16">
        <v>3.5</v>
      </c>
      <c r="W63" s="16"/>
      <c r="X63" s="16"/>
      <c r="Y63" s="16"/>
      <c r="Z63" s="16"/>
    </row>
    <row r="64" spans="1:26" x14ac:dyDescent="0.25">
      <c r="A64" s="28">
        <v>44254</v>
      </c>
      <c r="B64" s="16"/>
      <c r="C64" s="16"/>
      <c r="D64" s="16"/>
      <c r="E64" s="16"/>
      <c r="F64" s="16"/>
      <c r="G64" s="16"/>
      <c r="R64" s="28">
        <v>44254</v>
      </c>
      <c r="S64" s="16">
        <v>2</v>
      </c>
      <c r="T64" s="16"/>
      <c r="U64" s="16"/>
      <c r="V64" s="16">
        <v>3.5</v>
      </c>
      <c r="W64" s="16"/>
      <c r="X64" s="16"/>
      <c r="Y64" s="16"/>
      <c r="Z64" s="16"/>
    </row>
    <row r="65" spans="1:26" x14ac:dyDescent="0.25">
      <c r="A65" s="28">
        <v>44255</v>
      </c>
      <c r="B65" s="16"/>
      <c r="C65" s="16"/>
      <c r="D65" s="16"/>
      <c r="E65" s="16"/>
      <c r="F65" s="16"/>
      <c r="G65" s="16"/>
      <c r="R65" s="28">
        <v>44255</v>
      </c>
      <c r="S65" s="16">
        <v>2</v>
      </c>
      <c r="T65" s="16"/>
      <c r="U65" s="16"/>
      <c r="V65" s="16">
        <v>3.5</v>
      </c>
      <c r="W65" s="16"/>
      <c r="X65" s="16"/>
      <c r="Y65" s="16"/>
      <c r="Z65" s="16"/>
    </row>
    <row r="66" spans="1:26" x14ac:dyDescent="0.25">
      <c r="A66" s="28">
        <v>44256</v>
      </c>
      <c r="B66" s="16">
        <v>0.25</v>
      </c>
      <c r="C66" s="16">
        <v>0</v>
      </c>
      <c r="D66" s="16">
        <v>0.1</v>
      </c>
      <c r="E66" s="16"/>
      <c r="F66" s="16"/>
      <c r="G66" s="16"/>
      <c r="R66" s="28">
        <v>44256</v>
      </c>
      <c r="S66" s="16">
        <v>2.75</v>
      </c>
      <c r="T66" s="16">
        <v>4</v>
      </c>
      <c r="U66" s="16">
        <v>4</v>
      </c>
      <c r="V66" s="16">
        <v>3.5</v>
      </c>
      <c r="W66" s="16"/>
      <c r="X66" s="16"/>
      <c r="Y66" s="16"/>
      <c r="Z66" s="16"/>
    </row>
    <row r="67" spans="1:26" x14ac:dyDescent="0.25">
      <c r="A67" s="28">
        <v>44257</v>
      </c>
      <c r="B67" s="16">
        <v>0.25</v>
      </c>
      <c r="C67" s="16">
        <v>0</v>
      </c>
      <c r="D67" s="16">
        <v>0.1</v>
      </c>
      <c r="E67" s="16"/>
      <c r="F67" s="16"/>
      <c r="G67" s="16"/>
      <c r="R67" s="28">
        <v>44257</v>
      </c>
      <c r="S67" s="16">
        <v>2.75</v>
      </c>
      <c r="T67" s="16">
        <v>4</v>
      </c>
      <c r="U67" s="16">
        <v>4</v>
      </c>
      <c r="V67" s="16">
        <v>3.5</v>
      </c>
      <c r="W67" s="16"/>
      <c r="X67" s="16"/>
      <c r="Y67" s="16"/>
      <c r="Z67" s="16"/>
    </row>
    <row r="68" spans="1:26" x14ac:dyDescent="0.25">
      <c r="A68" s="28">
        <v>44258</v>
      </c>
      <c r="B68" s="16">
        <v>0.25</v>
      </c>
      <c r="C68" s="16">
        <v>0</v>
      </c>
      <c r="D68" s="16">
        <v>0.1</v>
      </c>
      <c r="E68" s="16"/>
      <c r="F68" s="16"/>
      <c r="G68" s="16"/>
      <c r="R68" s="28">
        <v>44258</v>
      </c>
      <c r="S68" s="16">
        <v>2.75</v>
      </c>
      <c r="T68" s="16">
        <v>4</v>
      </c>
      <c r="U68" s="16">
        <v>4</v>
      </c>
      <c r="V68" s="16">
        <v>3.5</v>
      </c>
      <c r="W68" s="16"/>
      <c r="X68" s="16"/>
      <c r="Y68" s="16"/>
      <c r="Z68" s="16"/>
    </row>
    <row r="69" spans="1:26" x14ac:dyDescent="0.25">
      <c r="A69" s="28">
        <v>44259</v>
      </c>
      <c r="B69" s="16">
        <v>0.25</v>
      </c>
      <c r="C69" s="16">
        <v>0</v>
      </c>
      <c r="D69" s="16">
        <v>0.1</v>
      </c>
      <c r="E69" s="16"/>
      <c r="F69" s="16"/>
      <c r="G69" s="16"/>
      <c r="R69" s="28">
        <v>44259</v>
      </c>
      <c r="S69" s="16">
        <v>2.75</v>
      </c>
      <c r="T69" s="16">
        <v>4</v>
      </c>
      <c r="U69" s="16">
        <v>4</v>
      </c>
      <c r="V69" s="16">
        <v>3.5</v>
      </c>
      <c r="W69" s="16"/>
      <c r="X69" s="16"/>
      <c r="Y69" s="16"/>
      <c r="Z69" s="16"/>
    </row>
    <row r="70" spans="1:26" x14ac:dyDescent="0.25">
      <c r="A70" s="28">
        <v>44260</v>
      </c>
      <c r="B70" s="16">
        <v>0.25</v>
      </c>
      <c r="C70" s="16">
        <v>0</v>
      </c>
      <c r="D70" s="16">
        <v>0.1</v>
      </c>
      <c r="E70" s="16"/>
      <c r="F70" s="16"/>
      <c r="G70" s="16"/>
      <c r="R70" s="28">
        <v>44260</v>
      </c>
      <c r="S70" s="16">
        <v>2.75</v>
      </c>
      <c r="T70" s="16">
        <v>4</v>
      </c>
      <c r="U70" s="16">
        <v>4</v>
      </c>
      <c r="V70" s="16">
        <v>3.5</v>
      </c>
      <c r="W70" s="16"/>
      <c r="X70" s="16"/>
      <c r="Y70" s="16"/>
      <c r="Z70" s="16"/>
    </row>
    <row r="71" spans="1:26" x14ac:dyDescent="0.25">
      <c r="A71" s="28">
        <v>44261</v>
      </c>
      <c r="B71" s="16"/>
      <c r="C71" s="16"/>
      <c r="D71" s="16"/>
      <c r="E71" s="16"/>
      <c r="F71" s="16"/>
      <c r="G71" s="16"/>
      <c r="R71" s="28">
        <v>44261</v>
      </c>
      <c r="S71" s="16">
        <v>2.75</v>
      </c>
      <c r="T71" s="16"/>
      <c r="U71" s="16"/>
      <c r="V71" s="16">
        <v>3.5</v>
      </c>
      <c r="W71" s="16"/>
      <c r="X71" s="16"/>
      <c r="Y71" s="16"/>
      <c r="Z71" s="16"/>
    </row>
    <row r="72" spans="1:26" x14ac:dyDescent="0.25">
      <c r="A72" s="28">
        <v>44262</v>
      </c>
      <c r="B72" s="16"/>
      <c r="C72" s="16"/>
      <c r="D72" s="16"/>
      <c r="E72" s="16"/>
      <c r="F72" s="16"/>
      <c r="G72" s="16"/>
      <c r="R72" s="28">
        <v>44262</v>
      </c>
      <c r="S72" s="16">
        <v>2.75</v>
      </c>
      <c r="T72" s="16"/>
      <c r="U72" s="16"/>
      <c r="V72" s="16">
        <v>3.5</v>
      </c>
      <c r="W72" s="16"/>
      <c r="X72" s="16"/>
      <c r="Y72" s="16"/>
      <c r="Z72" s="16"/>
    </row>
    <row r="73" spans="1:26" x14ac:dyDescent="0.25">
      <c r="A73" s="28">
        <v>44263</v>
      </c>
      <c r="B73" s="16">
        <v>0.25</v>
      </c>
      <c r="C73" s="16">
        <v>0</v>
      </c>
      <c r="D73" s="16">
        <v>0.1</v>
      </c>
      <c r="E73" s="16"/>
      <c r="F73" s="16"/>
      <c r="G73" s="16"/>
      <c r="R73" s="28">
        <v>44263</v>
      </c>
      <c r="S73" s="16">
        <v>2.75</v>
      </c>
      <c r="T73" s="16">
        <v>4</v>
      </c>
      <c r="U73" s="16">
        <v>4</v>
      </c>
      <c r="V73" s="16">
        <v>3.5</v>
      </c>
      <c r="W73" s="16"/>
      <c r="X73" s="16"/>
      <c r="Y73" s="16"/>
      <c r="Z73" s="16"/>
    </row>
    <row r="74" spans="1:26" x14ac:dyDescent="0.25">
      <c r="A74" s="28">
        <v>44264</v>
      </c>
      <c r="B74" s="16">
        <v>0.25</v>
      </c>
      <c r="C74" s="16">
        <v>0</v>
      </c>
      <c r="D74" s="16">
        <v>0.1</v>
      </c>
      <c r="E74" s="16"/>
      <c r="F74" s="16"/>
      <c r="G74" s="16"/>
      <c r="R74" s="28">
        <v>44264</v>
      </c>
      <c r="S74" s="16">
        <v>2.75</v>
      </c>
      <c r="T74" s="16">
        <v>4</v>
      </c>
      <c r="U74" s="16">
        <v>4</v>
      </c>
      <c r="V74" s="16">
        <v>3.5</v>
      </c>
      <c r="W74" s="16"/>
      <c r="X74" s="16"/>
      <c r="Y74" s="16"/>
      <c r="Z74" s="16"/>
    </row>
    <row r="75" spans="1:26" x14ac:dyDescent="0.25">
      <c r="A75" s="28">
        <v>44265</v>
      </c>
      <c r="B75" s="16">
        <v>0.25</v>
      </c>
      <c r="C75" s="16">
        <v>0</v>
      </c>
      <c r="D75" s="16">
        <v>0.1</v>
      </c>
      <c r="E75" s="16"/>
      <c r="F75" s="16"/>
      <c r="G75" s="16"/>
      <c r="R75" s="28">
        <v>44265</v>
      </c>
      <c r="S75" s="16">
        <v>2.75</v>
      </c>
      <c r="T75" s="16">
        <v>4</v>
      </c>
      <c r="U75" s="16">
        <v>4</v>
      </c>
      <c r="V75" s="16">
        <v>3.5</v>
      </c>
      <c r="W75" s="16"/>
      <c r="X75" s="16"/>
      <c r="Y75" s="16"/>
      <c r="Z75" s="16"/>
    </row>
    <row r="76" spans="1:26" x14ac:dyDescent="0.25">
      <c r="A76" s="28">
        <v>44266</v>
      </c>
      <c r="B76" s="16">
        <v>0.25</v>
      </c>
      <c r="C76" s="16">
        <v>0</v>
      </c>
      <c r="D76" s="16">
        <v>0.1</v>
      </c>
      <c r="E76" s="16"/>
      <c r="F76" s="16"/>
      <c r="G76" s="16"/>
      <c r="R76" s="28">
        <v>44266</v>
      </c>
      <c r="S76" s="16">
        <v>2.75</v>
      </c>
      <c r="T76" s="16">
        <v>4</v>
      </c>
      <c r="U76" s="16">
        <v>4</v>
      </c>
      <c r="V76" s="16">
        <v>3.5</v>
      </c>
      <c r="W76" s="16"/>
      <c r="X76" s="16"/>
      <c r="Y76" s="16"/>
      <c r="Z76" s="16"/>
    </row>
    <row r="77" spans="1:26" x14ac:dyDescent="0.25">
      <c r="A77" s="28">
        <v>44267</v>
      </c>
      <c r="B77" s="16">
        <v>0.25</v>
      </c>
      <c r="C77" s="16">
        <v>0</v>
      </c>
      <c r="D77" s="16">
        <v>0.1</v>
      </c>
      <c r="E77" s="16"/>
      <c r="F77" s="16"/>
      <c r="G77" s="16"/>
      <c r="R77" s="28">
        <v>44267</v>
      </c>
      <c r="S77" s="16">
        <v>2.75</v>
      </c>
      <c r="T77" s="16">
        <v>4</v>
      </c>
      <c r="U77" s="16">
        <v>4</v>
      </c>
      <c r="V77" s="16">
        <v>3.5</v>
      </c>
      <c r="W77" s="16"/>
      <c r="X77" s="16"/>
      <c r="Y77" s="16"/>
      <c r="Z77" s="16"/>
    </row>
    <row r="78" spans="1:26" x14ac:dyDescent="0.25">
      <c r="A78" s="28">
        <v>44268</v>
      </c>
      <c r="B78" s="16"/>
      <c r="C78" s="16"/>
      <c r="D78" s="16"/>
      <c r="E78" s="16"/>
      <c r="F78" s="16"/>
      <c r="G78" s="16"/>
      <c r="R78" s="28">
        <v>44268</v>
      </c>
      <c r="S78" s="16">
        <v>2.75</v>
      </c>
      <c r="T78" s="16"/>
      <c r="U78" s="16"/>
      <c r="V78" s="16">
        <v>3.5</v>
      </c>
      <c r="W78" s="16"/>
      <c r="X78" s="16"/>
      <c r="Y78" s="16"/>
      <c r="Z78" s="16"/>
    </row>
    <row r="79" spans="1:26" x14ac:dyDescent="0.25">
      <c r="A79" s="28">
        <v>44269</v>
      </c>
      <c r="B79" s="16"/>
      <c r="C79" s="16"/>
      <c r="D79" s="16"/>
      <c r="E79" s="16"/>
      <c r="F79" s="16"/>
      <c r="G79" s="16"/>
      <c r="R79" s="28">
        <v>44269</v>
      </c>
      <c r="S79" s="16">
        <v>2.75</v>
      </c>
      <c r="T79" s="16"/>
      <c r="U79" s="16"/>
      <c r="V79" s="16">
        <v>3.5</v>
      </c>
      <c r="W79" s="16"/>
      <c r="X79" s="16"/>
      <c r="Y79" s="16"/>
      <c r="Z79" s="16"/>
    </row>
    <row r="80" spans="1:26" x14ac:dyDescent="0.25">
      <c r="A80" s="28">
        <v>44270</v>
      </c>
      <c r="B80" s="16">
        <v>0.25</v>
      </c>
      <c r="C80" s="16">
        <v>0</v>
      </c>
      <c r="D80" s="16">
        <v>0.1</v>
      </c>
      <c r="E80" s="16"/>
      <c r="F80" s="16"/>
      <c r="G80" s="16"/>
      <c r="R80" s="28">
        <v>44270</v>
      </c>
      <c r="S80" s="16">
        <v>2.75</v>
      </c>
      <c r="T80" s="16">
        <v>4</v>
      </c>
      <c r="U80" s="16">
        <v>4</v>
      </c>
      <c r="V80" s="16">
        <v>3.5</v>
      </c>
      <c r="W80" s="16"/>
      <c r="X80" s="16"/>
      <c r="Y80" s="16"/>
      <c r="Z80" s="16"/>
    </row>
    <row r="81" spans="1:26" x14ac:dyDescent="0.25">
      <c r="A81" s="28">
        <v>44271</v>
      </c>
      <c r="B81" s="16">
        <v>0.25</v>
      </c>
      <c r="C81" s="16">
        <v>0</v>
      </c>
      <c r="D81" s="16">
        <v>0.1</v>
      </c>
      <c r="E81" s="16"/>
      <c r="F81" s="16"/>
      <c r="G81" s="16"/>
      <c r="R81" s="28">
        <v>44271</v>
      </c>
      <c r="S81" s="16">
        <v>2.75</v>
      </c>
      <c r="T81" s="16">
        <v>4</v>
      </c>
      <c r="U81" s="16">
        <v>4</v>
      </c>
      <c r="V81" s="16">
        <v>3.5</v>
      </c>
      <c r="W81" s="16"/>
      <c r="X81" s="16"/>
      <c r="Y81" s="16"/>
      <c r="Z81" s="16"/>
    </row>
    <row r="82" spans="1:26" x14ac:dyDescent="0.25">
      <c r="A82" s="28">
        <v>44272</v>
      </c>
      <c r="B82" s="16">
        <v>0.25</v>
      </c>
      <c r="C82" s="16">
        <v>0</v>
      </c>
      <c r="D82" s="16">
        <v>0.1</v>
      </c>
      <c r="E82" s="16"/>
      <c r="F82" s="16"/>
      <c r="G82" s="16"/>
      <c r="R82" s="28">
        <v>44272</v>
      </c>
      <c r="S82" s="16">
        <v>2.75</v>
      </c>
      <c r="T82" s="16">
        <v>4</v>
      </c>
      <c r="U82" s="16">
        <v>4</v>
      </c>
      <c r="V82" s="16">
        <v>3.5</v>
      </c>
      <c r="W82" s="16"/>
      <c r="X82" s="16"/>
      <c r="Y82" s="16"/>
      <c r="Z82" s="16"/>
    </row>
    <row r="83" spans="1:26" x14ac:dyDescent="0.25">
      <c r="A83" s="28">
        <v>44273</v>
      </c>
      <c r="B83" s="16">
        <v>0.25</v>
      </c>
      <c r="C83" s="16">
        <v>0</v>
      </c>
      <c r="D83" s="16">
        <v>0.1</v>
      </c>
      <c r="E83" s="16"/>
      <c r="F83" s="16"/>
      <c r="G83" s="16"/>
      <c r="R83" s="28">
        <v>44273</v>
      </c>
      <c r="S83" s="16">
        <v>2.75</v>
      </c>
      <c r="T83" s="16">
        <v>4</v>
      </c>
      <c r="U83" s="16">
        <v>4</v>
      </c>
      <c r="V83" s="16">
        <v>3.5</v>
      </c>
      <c r="W83" s="16"/>
      <c r="X83" s="16"/>
      <c r="Y83" s="16"/>
      <c r="Z83" s="16"/>
    </row>
    <row r="84" spans="1:26" x14ac:dyDescent="0.25">
      <c r="A84" s="28">
        <v>44274</v>
      </c>
      <c r="B84" s="16">
        <v>0.25</v>
      </c>
      <c r="C84" s="16">
        <v>0</v>
      </c>
      <c r="D84" s="16">
        <v>0.1</v>
      </c>
      <c r="E84" s="16"/>
      <c r="F84" s="16"/>
      <c r="G84" s="16"/>
      <c r="R84" s="28">
        <v>44274</v>
      </c>
      <c r="S84" s="16">
        <v>2.75</v>
      </c>
      <c r="T84" s="16">
        <v>4</v>
      </c>
      <c r="U84" s="16">
        <v>4</v>
      </c>
      <c r="V84" s="16">
        <v>3.5</v>
      </c>
      <c r="W84" s="16"/>
      <c r="X84" s="16"/>
      <c r="Y84" s="16"/>
      <c r="Z84" s="16"/>
    </row>
    <row r="85" spans="1:26" x14ac:dyDescent="0.25">
      <c r="A85" s="28">
        <v>44275</v>
      </c>
      <c r="B85" s="16"/>
      <c r="C85" s="16"/>
      <c r="D85" s="16"/>
      <c r="E85" s="16"/>
      <c r="F85" s="16"/>
      <c r="G85" s="16"/>
      <c r="R85" s="28">
        <v>44275</v>
      </c>
      <c r="S85" s="16">
        <v>2.75</v>
      </c>
      <c r="T85" s="16"/>
      <c r="U85" s="16"/>
      <c r="V85" s="16">
        <v>3.5</v>
      </c>
      <c r="W85" s="16"/>
      <c r="X85" s="16"/>
      <c r="Y85" s="16"/>
      <c r="Z85" s="16"/>
    </row>
    <row r="86" spans="1:26" x14ac:dyDescent="0.25">
      <c r="A86" s="28">
        <v>44276</v>
      </c>
      <c r="B86" s="16"/>
      <c r="C86" s="16"/>
      <c r="D86" s="16"/>
      <c r="E86" s="16"/>
      <c r="F86" s="16"/>
      <c r="G86" s="16"/>
      <c r="R86" s="28">
        <v>44276</v>
      </c>
      <c r="S86" s="16">
        <v>2.75</v>
      </c>
      <c r="T86" s="16"/>
      <c r="U86" s="16"/>
      <c r="V86" s="16">
        <v>3.5</v>
      </c>
      <c r="W86" s="16"/>
      <c r="X86" s="16"/>
      <c r="Y86" s="16"/>
      <c r="Z86" s="16"/>
    </row>
    <row r="87" spans="1:26" x14ac:dyDescent="0.25">
      <c r="A87" s="28">
        <v>44277</v>
      </c>
      <c r="B87" s="16">
        <v>0.25</v>
      </c>
      <c r="C87" s="16">
        <v>0</v>
      </c>
      <c r="D87" s="16">
        <v>0.1</v>
      </c>
      <c r="E87" s="16"/>
      <c r="F87" s="16"/>
      <c r="G87" s="16"/>
      <c r="R87" s="28">
        <v>44277</v>
      </c>
      <c r="S87" s="16">
        <v>2.75</v>
      </c>
      <c r="T87" s="16">
        <v>4</v>
      </c>
      <c r="U87" s="16">
        <v>4</v>
      </c>
      <c r="V87" s="16">
        <v>3.5</v>
      </c>
      <c r="W87" s="16"/>
      <c r="X87" s="16"/>
      <c r="Y87" s="16"/>
      <c r="Z87" s="16"/>
    </row>
    <row r="88" spans="1:26" x14ac:dyDescent="0.25">
      <c r="A88" s="28">
        <v>44278</v>
      </c>
      <c r="B88" s="16">
        <v>0.25</v>
      </c>
      <c r="C88" s="16">
        <v>0</v>
      </c>
      <c r="D88" s="16">
        <v>0.1</v>
      </c>
      <c r="E88" s="16"/>
      <c r="F88" s="16"/>
      <c r="G88" s="16"/>
      <c r="R88" s="28">
        <v>44278</v>
      </c>
      <c r="S88" s="16">
        <v>2.75</v>
      </c>
      <c r="T88" s="16">
        <v>4</v>
      </c>
      <c r="U88" s="16">
        <v>4</v>
      </c>
      <c r="V88" s="16">
        <v>3.5</v>
      </c>
      <c r="W88" s="16"/>
      <c r="X88" s="16"/>
      <c r="Y88" s="16"/>
      <c r="Z88" s="16"/>
    </row>
    <row r="89" spans="1:26" x14ac:dyDescent="0.25">
      <c r="A89" s="28">
        <v>44279</v>
      </c>
      <c r="B89" s="16">
        <v>0.25</v>
      </c>
      <c r="C89" s="16">
        <v>0</v>
      </c>
      <c r="D89" s="16">
        <v>0.1</v>
      </c>
      <c r="E89" s="16"/>
      <c r="F89" s="16"/>
      <c r="G89" s="16"/>
      <c r="R89" s="28">
        <v>44279</v>
      </c>
      <c r="S89" s="16">
        <v>2.75</v>
      </c>
      <c r="T89" s="16">
        <v>4</v>
      </c>
      <c r="U89" s="16">
        <v>4</v>
      </c>
      <c r="V89" s="16">
        <v>3.5</v>
      </c>
      <c r="W89" s="16"/>
      <c r="X89" s="16"/>
      <c r="Y89" s="16"/>
      <c r="Z89" s="16"/>
    </row>
    <row r="90" spans="1:26" x14ac:dyDescent="0.25">
      <c r="A90" s="28">
        <v>44280</v>
      </c>
      <c r="B90" s="16">
        <v>0.25</v>
      </c>
      <c r="C90" s="16">
        <v>0</v>
      </c>
      <c r="D90" s="16">
        <v>0.1</v>
      </c>
      <c r="E90" s="16"/>
      <c r="F90" s="16"/>
      <c r="G90" s="16"/>
      <c r="R90" s="28">
        <v>44280</v>
      </c>
      <c r="S90" s="16">
        <v>2.75</v>
      </c>
      <c r="T90" s="16">
        <v>4</v>
      </c>
      <c r="U90" s="16">
        <v>4</v>
      </c>
      <c r="V90" s="16">
        <v>3.5</v>
      </c>
      <c r="W90" s="16"/>
      <c r="X90" s="16"/>
      <c r="Y90" s="16"/>
      <c r="Z90" s="16"/>
    </row>
    <row r="91" spans="1:26" x14ac:dyDescent="0.25">
      <c r="A91" s="28">
        <v>44281</v>
      </c>
      <c r="B91" s="16">
        <v>0.25</v>
      </c>
      <c r="C91" s="16">
        <v>0</v>
      </c>
      <c r="D91" s="16">
        <v>0.1</v>
      </c>
      <c r="E91" s="16"/>
      <c r="F91" s="16"/>
      <c r="G91" s="16"/>
      <c r="R91" s="28">
        <v>44281</v>
      </c>
      <c r="S91" s="16">
        <v>2.75</v>
      </c>
      <c r="T91" s="16">
        <v>4</v>
      </c>
      <c r="U91" s="16">
        <v>4</v>
      </c>
      <c r="V91" s="16">
        <v>3.5</v>
      </c>
      <c r="W91" s="16"/>
      <c r="X91" s="16"/>
      <c r="Y91" s="16"/>
      <c r="Z91" s="16"/>
    </row>
    <row r="92" spans="1:26" x14ac:dyDescent="0.25">
      <c r="A92" s="28">
        <v>44282</v>
      </c>
      <c r="B92" s="16"/>
      <c r="C92" s="16"/>
      <c r="D92" s="16"/>
      <c r="E92" s="16"/>
      <c r="F92" s="16"/>
      <c r="G92" s="16"/>
      <c r="R92" s="28">
        <v>44282</v>
      </c>
      <c r="S92" s="16">
        <v>2.75</v>
      </c>
      <c r="T92" s="16"/>
      <c r="U92" s="16"/>
      <c r="V92" s="16">
        <v>3.5</v>
      </c>
      <c r="W92" s="16"/>
      <c r="X92" s="16"/>
      <c r="Y92" s="16"/>
      <c r="Z92" s="16"/>
    </row>
    <row r="93" spans="1:26" x14ac:dyDescent="0.25">
      <c r="A93" s="28">
        <v>44283</v>
      </c>
      <c r="B93" s="16"/>
      <c r="C93" s="16"/>
      <c r="D93" s="16"/>
      <c r="E93" s="16"/>
      <c r="F93" s="16"/>
      <c r="G93" s="16"/>
      <c r="R93" s="28">
        <v>44283</v>
      </c>
      <c r="S93" s="16">
        <v>2.75</v>
      </c>
      <c r="T93" s="16"/>
      <c r="U93" s="16"/>
      <c r="V93" s="16">
        <v>3.5</v>
      </c>
      <c r="W93" s="16"/>
      <c r="X93" s="16"/>
      <c r="Y93" s="16"/>
      <c r="Z93" s="16"/>
    </row>
    <row r="94" spans="1:26" x14ac:dyDescent="0.25">
      <c r="A94" s="28">
        <v>44284</v>
      </c>
      <c r="B94" s="16">
        <v>0.25</v>
      </c>
      <c r="C94" s="16">
        <v>0</v>
      </c>
      <c r="D94" s="16">
        <v>0.1</v>
      </c>
      <c r="E94" s="16"/>
      <c r="F94" s="16"/>
      <c r="G94" s="16"/>
      <c r="R94" s="28">
        <v>44284</v>
      </c>
      <c r="S94" s="16">
        <v>2.75</v>
      </c>
      <c r="T94" s="16">
        <v>4</v>
      </c>
      <c r="U94" s="16">
        <v>4</v>
      </c>
      <c r="V94" s="16">
        <v>3.5</v>
      </c>
      <c r="W94" s="16"/>
      <c r="X94" s="16"/>
      <c r="Y94" s="16"/>
      <c r="Z94" s="16"/>
    </row>
    <row r="95" spans="1:26" x14ac:dyDescent="0.25">
      <c r="A95" s="28">
        <v>44285</v>
      </c>
      <c r="B95" s="16">
        <v>0.25</v>
      </c>
      <c r="C95" s="16">
        <v>0</v>
      </c>
      <c r="D95" s="16">
        <v>0.1</v>
      </c>
      <c r="E95" s="16"/>
      <c r="F95" s="16"/>
      <c r="G95" s="16"/>
      <c r="R95" s="28">
        <v>44285</v>
      </c>
      <c r="S95" s="16">
        <v>2.75</v>
      </c>
      <c r="T95" s="16">
        <v>4</v>
      </c>
      <c r="U95" s="16">
        <v>4</v>
      </c>
      <c r="V95" s="16">
        <v>3.5</v>
      </c>
      <c r="W95" s="16"/>
      <c r="X95" s="16"/>
      <c r="Y95" s="16"/>
      <c r="Z95" s="16"/>
    </row>
    <row r="96" spans="1:26" x14ac:dyDescent="0.25">
      <c r="A96" s="28">
        <v>44286</v>
      </c>
      <c r="B96" s="16">
        <v>0.25</v>
      </c>
      <c r="C96" s="16">
        <v>0</v>
      </c>
      <c r="D96" s="16">
        <v>0.1</v>
      </c>
      <c r="E96" s="16"/>
      <c r="F96" s="16"/>
      <c r="G96" s="16"/>
      <c r="R96" s="28">
        <v>44286</v>
      </c>
      <c r="S96" s="16">
        <v>2.75</v>
      </c>
      <c r="T96" s="16">
        <v>4</v>
      </c>
      <c r="U96" s="16">
        <v>4</v>
      </c>
      <c r="V96" s="16">
        <v>3.5</v>
      </c>
      <c r="W96" s="16"/>
      <c r="X96" s="16"/>
      <c r="Y96" s="16"/>
      <c r="Z96" s="16"/>
    </row>
    <row r="97" spans="1:26" x14ac:dyDescent="0.25">
      <c r="A97" s="28">
        <v>44287</v>
      </c>
      <c r="B97" s="16">
        <v>0.25</v>
      </c>
      <c r="C97" s="16">
        <v>0</v>
      </c>
      <c r="D97" s="16">
        <v>0.1</v>
      </c>
      <c r="E97" s="16"/>
      <c r="F97" s="16"/>
      <c r="G97" s="16"/>
      <c r="R97" s="28">
        <v>44287</v>
      </c>
      <c r="S97" s="16">
        <v>2.75</v>
      </c>
      <c r="T97" s="16">
        <v>4</v>
      </c>
      <c r="U97" s="16">
        <v>4</v>
      </c>
      <c r="V97" s="16">
        <v>3.5</v>
      </c>
      <c r="W97" s="16"/>
      <c r="X97" s="16"/>
      <c r="Y97" s="16"/>
      <c r="Z97" s="16"/>
    </row>
    <row r="98" spans="1:26" x14ac:dyDescent="0.25">
      <c r="A98" s="28">
        <v>44288</v>
      </c>
      <c r="B98" s="16">
        <v>0.25</v>
      </c>
      <c r="C98" s="16">
        <v>0</v>
      </c>
      <c r="D98" s="16">
        <v>0.1</v>
      </c>
      <c r="E98" s="16"/>
      <c r="F98" s="16"/>
      <c r="G98" s="16"/>
      <c r="R98" s="28">
        <v>44288</v>
      </c>
      <c r="S98" s="16">
        <v>2.75</v>
      </c>
      <c r="T98" s="16">
        <v>4</v>
      </c>
      <c r="U98" s="16">
        <v>4</v>
      </c>
      <c r="V98" s="16">
        <v>3.5</v>
      </c>
      <c r="W98" s="16"/>
      <c r="X98" s="16"/>
      <c r="Y98" s="16"/>
      <c r="Z98" s="16"/>
    </row>
    <row r="99" spans="1:26" x14ac:dyDescent="0.25">
      <c r="A99" s="28">
        <v>44289</v>
      </c>
      <c r="B99" s="16"/>
      <c r="C99" s="16"/>
      <c r="D99" s="16"/>
      <c r="E99" s="16"/>
      <c r="F99" s="16"/>
      <c r="G99" s="16"/>
      <c r="R99" s="28">
        <v>44289</v>
      </c>
      <c r="S99" s="16">
        <v>2.75</v>
      </c>
      <c r="T99" s="16"/>
      <c r="U99" s="16"/>
      <c r="V99" s="16">
        <v>3.5</v>
      </c>
      <c r="W99" s="16"/>
      <c r="X99" s="16"/>
      <c r="Y99" s="16"/>
      <c r="Z99" s="16"/>
    </row>
    <row r="100" spans="1:26" x14ac:dyDescent="0.25">
      <c r="A100" s="28">
        <v>44290</v>
      </c>
      <c r="B100" s="16"/>
      <c r="C100" s="16"/>
      <c r="D100" s="16"/>
      <c r="E100" s="16"/>
      <c r="F100" s="16"/>
      <c r="G100" s="16"/>
      <c r="R100" s="28">
        <v>44290</v>
      </c>
      <c r="S100" s="16">
        <v>2.75</v>
      </c>
      <c r="T100" s="16"/>
      <c r="U100" s="16"/>
      <c r="V100" s="16">
        <v>3.5</v>
      </c>
      <c r="W100" s="16"/>
      <c r="X100" s="16"/>
      <c r="Y100" s="16"/>
      <c r="Z100" s="16"/>
    </row>
    <row r="101" spans="1:26" x14ac:dyDescent="0.25">
      <c r="A101" s="28">
        <v>44291</v>
      </c>
      <c r="B101" s="16">
        <v>0.25</v>
      </c>
      <c r="C101" s="16">
        <v>0</v>
      </c>
      <c r="D101" s="16">
        <v>0.1</v>
      </c>
      <c r="E101" s="16"/>
      <c r="F101" s="16"/>
      <c r="G101" s="16"/>
      <c r="R101" s="28">
        <v>44291</v>
      </c>
      <c r="S101" s="16">
        <v>2.75</v>
      </c>
      <c r="T101" s="16">
        <v>4</v>
      </c>
      <c r="U101" s="16">
        <v>4</v>
      </c>
      <c r="V101" s="16">
        <v>3.5</v>
      </c>
      <c r="W101" s="16"/>
      <c r="X101" s="16"/>
      <c r="Y101" s="16"/>
      <c r="Z101" s="16"/>
    </row>
    <row r="102" spans="1:26" x14ac:dyDescent="0.25">
      <c r="A102" s="28">
        <v>44292</v>
      </c>
      <c r="B102" s="16">
        <v>0.25</v>
      </c>
      <c r="C102" s="16">
        <v>0</v>
      </c>
      <c r="D102" s="16">
        <v>0.1</v>
      </c>
      <c r="E102" s="16"/>
      <c r="F102" s="16"/>
      <c r="G102" s="16"/>
      <c r="R102" s="28">
        <v>44292</v>
      </c>
      <c r="S102" s="16">
        <v>2.75</v>
      </c>
      <c r="T102" s="16">
        <v>4</v>
      </c>
      <c r="U102" s="16">
        <v>4</v>
      </c>
      <c r="V102" s="16">
        <v>3.5</v>
      </c>
      <c r="W102" s="16"/>
      <c r="X102" s="16"/>
      <c r="Y102" s="16"/>
      <c r="Z102" s="16"/>
    </row>
    <row r="103" spans="1:26" x14ac:dyDescent="0.25">
      <c r="A103" s="28">
        <v>44293</v>
      </c>
      <c r="B103" s="16">
        <v>0.25</v>
      </c>
      <c r="C103" s="16">
        <v>0</v>
      </c>
      <c r="D103" s="16">
        <v>0.1</v>
      </c>
      <c r="E103" s="16"/>
      <c r="F103" s="16"/>
      <c r="G103" s="16"/>
      <c r="R103" s="28">
        <v>44293</v>
      </c>
      <c r="S103" s="16">
        <v>2.75</v>
      </c>
      <c r="T103" s="16">
        <v>4</v>
      </c>
      <c r="U103" s="16">
        <v>4</v>
      </c>
      <c r="V103" s="16">
        <v>3.5</v>
      </c>
      <c r="W103" s="16"/>
      <c r="X103" s="16"/>
      <c r="Y103" s="16"/>
      <c r="Z103" s="16"/>
    </row>
    <row r="104" spans="1:26" x14ac:dyDescent="0.25">
      <c r="A104" s="28">
        <v>44294</v>
      </c>
      <c r="B104" s="16">
        <v>0.25</v>
      </c>
      <c r="C104" s="16">
        <v>0</v>
      </c>
      <c r="D104" s="16">
        <v>0.1</v>
      </c>
      <c r="E104" s="16"/>
      <c r="F104" s="16"/>
      <c r="G104" s="16"/>
      <c r="R104" s="28">
        <v>44294</v>
      </c>
      <c r="S104" s="16">
        <v>2.75</v>
      </c>
      <c r="T104" s="16">
        <v>4</v>
      </c>
      <c r="U104" s="16">
        <v>4</v>
      </c>
      <c r="V104" s="16">
        <v>3.5</v>
      </c>
      <c r="W104" s="16"/>
      <c r="X104" s="16"/>
      <c r="Y104" s="16"/>
      <c r="Z104" s="16"/>
    </row>
    <row r="105" spans="1:26" x14ac:dyDescent="0.25">
      <c r="A105" s="28">
        <v>44295</v>
      </c>
      <c r="B105" s="16">
        <v>0.25</v>
      </c>
      <c r="C105" s="16">
        <v>0</v>
      </c>
      <c r="D105" s="16">
        <v>0.1</v>
      </c>
      <c r="E105" s="16"/>
      <c r="F105" s="16"/>
      <c r="G105" s="16"/>
      <c r="R105" s="28">
        <v>44295</v>
      </c>
      <c r="S105" s="16">
        <v>2.75</v>
      </c>
      <c r="T105" s="16">
        <v>4</v>
      </c>
      <c r="U105" s="16">
        <v>4</v>
      </c>
      <c r="V105" s="16">
        <v>3.5</v>
      </c>
      <c r="W105" s="16"/>
      <c r="X105" s="16"/>
      <c r="Y105" s="16"/>
      <c r="Z105" s="16"/>
    </row>
    <row r="106" spans="1:26" x14ac:dyDescent="0.25">
      <c r="A106" s="28">
        <v>44296</v>
      </c>
      <c r="B106" s="16"/>
      <c r="C106" s="16"/>
      <c r="D106" s="16"/>
      <c r="E106" s="16"/>
      <c r="F106" s="16"/>
      <c r="G106" s="16"/>
      <c r="R106" s="28">
        <v>44296</v>
      </c>
      <c r="S106" s="16">
        <v>2.75</v>
      </c>
      <c r="T106" s="16"/>
      <c r="U106" s="16"/>
      <c r="V106" s="16">
        <v>3.5</v>
      </c>
      <c r="W106" s="16"/>
      <c r="X106" s="16"/>
      <c r="Y106" s="16"/>
      <c r="Z106" s="16"/>
    </row>
    <row r="107" spans="1:26" x14ac:dyDescent="0.25">
      <c r="A107" s="28">
        <v>44297</v>
      </c>
      <c r="B107" s="16"/>
      <c r="C107" s="16"/>
      <c r="D107" s="16"/>
      <c r="E107" s="16"/>
      <c r="F107" s="16"/>
      <c r="G107" s="16"/>
      <c r="R107" s="28">
        <v>44297</v>
      </c>
      <c r="S107" s="16">
        <v>2.75</v>
      </c>
      <c r="T107" s="16"/>
      <c r="U107" s="16"/>
      <c r="V107" s="16">
        <v>3.5</v>
      </c>
      <c r="W107" s="16"/>
      <c r="X107" s="16"/>
      <c r="Y107" s="16"/>
      <c r="Z107" s="16"/>
    </row>
    <row r="108" spans="1:26" x14ac:dyDescent="0.25">
      <c r="A108" s="28">
        <v>44298</v>
      </c>
      <c r="B108" s="16">
        <v>0.25</v>
      </c>
      <c r="C108" s="16">
        <v>0</v>
      </c>
      <c r="D108" s="16">
        <v>0.1</v>
      </c>
      <c r="E108" s="16"/>
      <c r="F108" s="16"/>
      <c r="G108" s="16"/>
      <c r="R108" s="28">
        <v>44298</v>
      </c>
      <c r="S108" s="16">
        <v>2.75</v>
      </c>
      <c r="T108" s="16">
        <v>4</v>
      </c>
      <c r="U108" s="16">
        <v>4</v>
      </c>
      <c r="V108" s="16">
        <v>3.5</v>
      </c>
      <c r="W108" s="16"/>
      <c r="X108" s="16"/>
      <c r="Y108" s="16"/>
      <c r="Z108" s="16"/>
    </row>
    <row r="109" spans="1:26" x14ac:dyDescent="0.25">
      <c r="A109" s="28">
        <v>44299</v>
      </c>
      <c r="B109" s="16">
        <v>0.25</v>
      </c>
      <c r="C109" s="16">
        <v>0</v>
      </c>
      <c r="D109" s="16">
        <v>0.1</v>
      </c>
      <c r="E109" s="16"/>
      <c r="F109" s="16"/>
      <c r="G109" s="16"/>
      <c r="R109" s="28">
        <v>44299</v>
      </c>
      <c r="S109" s="16">
        <v>2.75</v>
      </c>
      <c r="T109" s="16">
        <v>4</v>
      </c>
      <c r="U109" s="16">
        <v>4</v>
      </c>
      <c r="V109" s="16">
        <v>3.5</v>
      </c>
      <c r="W109" s="16"/>
      <c r="X109" s="16"/>
      <c r="Y109" s="16"/>
      <c r="Z109" s="16"/>
    </row>
    <row r="110" spans="1:26" x14ac:dyDescent="0.25">
      <c r="A110" s="28">
        <v>44300</v>
      </c>
      <c r="B110" s="16">
        <v>0.25</v>
      </c>
      <c r="C110" s="16">
        <v>0</v>
      </c>
      <c r="D110" s="16">
        <v>0.1</v>
      </c>
      <c r="E110" s="16"/>
      <c r="F110" s="16"/>
      <c r="G110" s="16"/>
      <c r="R110" s="28">
        <v>44300</v>
      </c>
      <c r="S110" s="16">
        <v>2.75</v>
      </c>
      <c r="T110" s="16">
        <v>4</v>
      </c>
      <c r="U110" s="16">
        <v>4</v>
      </c>
      <c r="V110" s="16">
        <v>3.5</v>
      </c>
      <c r="W110" s="16"/>
      <c r="X110" s="16"/>
      <c r="Y110" s="16"/>
      <c r="Z110" s="16"/>
    </row>
    <row r="111" spans="1:26" x14ac:dyDescent="0.25">
      <c r="A111" s="28">
        <v>44301</v>
      </c>
      <c r="B111" s="16">
        <v>0.25</v>
      </c>
      <c r="C111" s="16">
        <v>0</v>
      </c>
      <c r="D111" s="16">
        <v>0.1</v>
      </c>
      <c r="E111" s="16"/>
      <c r="F111" s="16"/>
      <c r="G111" s="16"/>
      <c r="R111" s="28">
        <v>44301</v>
      </c>
      <c r="S111" s="16">
        <v>2.75</v>
      </c>
      <c r="T111" s="16">
        <v>4</v>
      </c>
      <c r="U111" s="16">
        <v>4</v>
      </c>
      <c r="V111" s="16">
        <v>3.5</v>
      </c>
      <c r="W111" s="16"/>
      <c r="X111" s="16"/>
      <c r="Y111" s="16"/>
      <c r="Z111" s="16"/>
    </row>
    <row r="112" spans="1:26" x14ac:dyDescent="0.25">
      <c r="A112" s="28">
        <v>44302</v>
      </c>
      <c r="B112" s="16">
        <v>0.25</v>
      </c>
      <c r="C112" s="16">
        <v>0</v>
      </c>
      <c r="D112" s="16">
        <v>0.1</v>
      </c>
      <c r="E112" s="16"/>
      <c r="F112" s="16"/>
      <c r="G112" s="16"/>
      <c r="R112" s="28">
        <v>44302</v>
      </c>
      <c r="S112" s="16">
        <v>2.75</v>
      </c>
      <c r="T112" s="16">
        <v>4</v>
      </c>
      <c r="U112" s="16">
        <v>4</v>
      </c>
      <c r="V112" s="16">
        <v>3.5</v>
      </c>
      <c r="W112" s="16"/>
      <c r="X112" s="16"/>
      <c r="Y112" s="16"/>
      <c r="Z112" s="16"/>
    </row>
    <row r="113" spans="1:26" x14ac:dyDescent="0.25">
      <c r="A113" s="28">
        <v>44303</v>
      </c>
      <c r="B113" s="16"/>
      <c r="C113" s="16"/>
      <c r="D113" s="16"/>
      <c r="E113" s="16"/>
      <c r="F113" s="16"/>
      <c r="G113" s="16"/>
      <c r="R113" s="28">
        <v>44303</v>
      </c>
      <c r="S113" s="16">
        <v>2.75</v>
      </c>
      <c r="T113" s="16"/>
      <c r="U113" s="16"/>
      <c r="V113" s="16">
        <v>3.5</v>
      </c>
      <c r="W113" s="16"/>
      <c r="X113" s="16"/>
      <c r="Y113" s="16"/>
      <c r="Z113" s="16"/>
    </row>
    <row r="114" spans="1:26" x14ac:dyDescent="0.25">
      <c r="A114" s="28">
        <v>44304</v>
      </c>
      <c r="B114" s="16"/>
      <c r="C114" s="16"/>
      <c r="D114" s="16"/>
      <c r="E114" s="16"/>
      <c r="F114" s="16"/>
      <c r="G114" s="16"/>
      <c r="R114" s="28">
        <v>44304</v>
      </c>
      <c r="S114" s="16">
        <v>2.75</v>
      </c>
      <c r="T114" s="16"/>
      <c r="U114" s="16"/>
      <c r="V114" s="16">
        <v>3.5</v>
      </c>
      <c r="W114" s="16"/>
      <c r="X114" s="16"/>
      <c r="Y114" s="16"/>
      <c r="Z114" s="16"/>
    </row>
    <row r="115" spans="1:26" x14ac:dyDescent="0.25">
      <c r="A115" s="28">
        <v>44305</v>
      </c>
      <c r="B115" s="16">
        <v>0.25</v>
      </c>
      <c r="C115" s="16">
        <v>0</v>
      </c>
      <c r="D115" s="16">
        <v>0.1</v>
      </c>
      <c r="E115" s="16"/>
      <c r="F115" s="16"/>
      <c r="G115" s="16"/>
      <c r="R115" s="28">
        <v>44305</v>
      </c>
      <c r="S115" s="16">
        <v>2.75</v>
      </c>
      <c r="T115" s="16">
        <v>4</v>
      </c>
      <c r="U115" s="16">
        <v>4</v>
      </c>
      <c r="V115" s="16">
        <v>3.5</v>
      </c>
      <c r="W115" s="16"/>
      <c r="X115" s="16"/>
      <c r="Y115" s="16"/>
      <c r="Z115" s="16"/>
    </row>
    <row r="116" spans="1:26" x14ac:dyDescent="0.25">
      <c r="A116" s="28">
        <v>44306</v>
      </c>
      <c r="B116" s="16">
        <v>0.25</v>
      </c>
      <c r="C116" s="16">
        <v>0</v>
      </c>
      <c r="D116" s="16">
        <v>0.1</v>
      </c>
      <c r="E116" s="16"/>
      <c r="F116" s="16"/>
      <c r="G116" s="16"/>
      <c r="R116" s="28">
        <v>44306</v>
      </c>
      <c r="S116" s="16">
        <v>2.75</v>
      </c>
      <c r="T116" s="16">
        <v>4</v>
      </c>
      <c r="U116" s="16">
        <v>4</v>
      </c>
      <c r="V116" s="16">
        <v>3.5</v>
      </c>
      <c r="W116" s="16"/>
      <c r="X116" s="16"/>
      <c r="Y116" s="16"/>
      <c r="Z116" s="16"/>
    </row>
    <row r="117" spans="1:26" x14ac:dyDescent="0.25">
      <c r="A117" s="28">
        <v>44307</v>
      </c>
      <c r="B117" s="16">
        <v>0.25</v>
      </c>
      <c r="C117" s="16">
        <v>0</v>
      </c>
      <c r="D117" s="16">
        <v>0.1</v>
      </c>
      <c r="E117" s="16"/>
      <c r="F117" s="16"/>
      <c r="G117" s="16"/>
      <c r="R117" s="28">
        <v>44307</v>
      </c>
      <c r="S117" s="16">
        <v>2.75</v>
      </c>
      <c r="T117" s="16">
        <v>4</v>
      </c>
      <c r="U117" s="16">
        <v>4</v>
      </c>
      <c r="V117" s="16">
        <v>3.5</v>
      </c>
      <c r="W117" s="16"/>
      <c r="X117" s="16"/>
      <c r="Y117" s="16"/>
      <c r="Z117" s="16"/>
    </row>
    <row r="118" spans="1:26" x14ac:dyDescent="0.25">
      <c r="A118" s="28">
        <v>44308</v>
      </c>
      <c r="B118" s="16">
        <v>0.25</v>
      </c>
      <c r="C118" s="16">
        <v>0</v>
      </c>
      <c r="D118" s="16">
        <v>0.1</v>
      </c>
      <c r="E118" s="16"/>
      <c r="F118" s="16"/>
      <c r="G118" s="16"/>
      <c r="R118" s="28">
        <v>44308</v>
      </c>
      <c r="S118" s="16">
        <v>2.75</v>
      </c>
      <c r="T118" s="16">
        <v>4</v>
      </c>
      <c r="U118" s="16">
        <v>4</v>
      </c>
      <c r="V118" s="16">
        <v>3.5</v>
      </c>
      <c r="W118" s="16"/>
      <c r="X118" s="16"/>
      <c r="Y118" s="16"/>
      <c r="Z118" s="16"/>
    </row>
    <row r="119" spans="1:26" x14ac:dyDescent="0.25">
      <c r="A119" s="28">
        <v>44309</v>
      </c>
      <c r="B119" s="16">
        <v>0.25</v>
      </c>
      <c r="C119" s="16">
        <v>0</v>
      </c>
      <c r="D119" s="16">
        <v>0.1</v>
      </c>
      <c r="E119" s="16"/>
      <c r="F119" s="16"/>
      <c r="G119" s="16"/>
      <c r="R119" s="28">
        <v>44309</v>
      </c>
      <c r="S119" s="16">
        <v>2.75</v>
      </c>
      <c r="T119" s="16">
        <v>4</v>
      </c>
      <c r="U119" s="16">
        <v>4</v>
      </c>
      <c r="V119" s="16">
        <v>3.5</v>
      </c>
      <c r="W119" s="16"/>
      <c r="X119" s="16"/>
      <c r="Y119" s="16"/>
      <c r="Z119" s="16"/>
    </row>
    <row r="120" spans="1:26" x14ac:dyDescent="0.25">
      <c r="A120" s="28">
        <v>44310</v>
      </c>
      <c r="B120" s="16"/>
      <c r="C120" s="16"/>
      <c r="D120" s="16"/>
      <c r="E120" s="16"/>
      <c r="F120" s="16"/>
      <c r="G120" s="16"/>
      <c r="R120" s="28">
        <v>44310</v>
      </c>
      <c r="S120" s="16">
        <v>2.75</v>
      </c>
      <c r="T120" s="16"/>
      <c r="U120" s="16"/>
      <c r="V120" s="16">
        <v>3.5</v>
      </c>
      <c r="W120" s="16"/>
      <c r="X120" s="16"/>
      <c r="Y120" s="16"/>
      <c r="Z120" s="16"/>
    </row>
    <row r="121" spans="1:26" x14ac:dyDescent="0.25">
      <c r="A121" s="28">
        <v>44311</v>
      </c>
      <c r="B121" s="16"/>
      <c r="C121" s="16"/>
      <c r="D121" s="16"/>
      <c r="E121" s="16"/>
      <c r="F121" s="16"/>
      <c r="G121" s="16"/>
      <c r="R121" s="28">
        <v>44311</v>
      </c>
      <c r="S121" s="16">
        <v>2.75</v>
      </c>
      <c r="T121" s="16"/>
      <c r="U121" s="16"/>
      <c r="V121" s="16">
        <v>3.5</v>
      </c>
      <c r="W121" s="16"/>
      <c r="X121" s="16"/>
      <c r="Y121" s="16"/>
      <c r="Z121" s="16"/>
    </row>
    <row r="122" spans="1:26" x14ac:dyDescent="0.25">
      <c r="A122" s="28">
        <v>44312</v>
      </c>
      <c r="B122" s="16">
        <v>0.25</v>
      </c>
      <c r="C122" s="16">
        <v>0</v>
      </c>
      <c r="D122" s="16">
        <v>0.1</v>
      </c>
      <c r="E122" s="16"/>
      <c r="F122" s="16"/>
      <c r="G122" s="16"/>
      <c r="R122" s="28">
        <v>44312</v>
      </c>
      <c r="S122" s="16">
        <v>2.75</v>
      </c>
      <c r="T122" s="16">
        <v>4</v>
      </c>
      <c r="U122" s="16">
        <v>4</v>
      </c>
      <c r="V122" s="16">
        <v>3.5</v>
      </c>
      <c r="W122" s="16"/>
      <c r="X122" s="16"/>
      <c r="Y122" s="16"/>
      <c r="Z122" s="16"/>
    </row>
    <row r="123" spans="1:26" x14ac:dyDescent="0.25">
      <c r="A123" s="28">
        <v>44313</v>
      </c>
      <c r="B123" s="16">
        <v>0.25</v>
      </c>
      <c r="C123" s="16">
        <v>0</v>
      </c>
      <c r="D123" s="16">
        <v>0.1</v>
      </c>
      <c r="E123" s="16"/>
      <c r="F123" s="16"/>
      <c r="G123" s="16"/>
      <c r="R123" s="28">
        <v>44313</v>
      </c>
      <c r="S123" s="16">
        <v>2.75</v>
      </c>
      <c r="T123" s="16">
        <v>4</v>
      </c>
      <c r="U123" s="16">
        <v>4</v>
      </c>
      <c r="V123" s="16">
        <v>3.5</v>
      </c>
      <c r="W123" s="16"/>
      <c r="X123" s="16"/>
      <c r="Y123" s="16"/>
      <c r="Z123" s="16"/>
    </row>
    <row r="124" spans="1:26" x14ac:dyDescent="0.25">
      <c r="A124" s="28">
        <v>44314</v>
      </c>
      <c r="B124" s="16">
        <v>0.25</v>
      </c>
      <c r="C124" s="16">
        <v>0</v>
      </c>
      <c r="D124" s="16">
        <v>0.1</v>
      </c>
      <c r="E124" s="16"/>
      <c r="F124" s="16"/>
      <c r="G124" s="16"/>
      <c r="R124" s="28">
        <v>44314</v>
      </c>
      <c r="S124" s="16">
        <v>2.75</v>
      </c>
      <c r="T124" s="16">
        <v>4</v>
      </c>
      <c r="U124" s="16">
        <v>4</v>
      </c>
      <c r="V124" s="16">
        <v>3.5</v>
      </c>
      <c r="W124" s="16"/>
      <c r="X124" s="16"/>
      <c r="Y124" s="16"/>
      <c r="Z124" s="16"/>
    </row>
    <row r="125" spans="1:26" x14ac:dyDescent="0.25">
      <c r="A125" s="28">
        <v>44315</v>
      </c>
      <c r="B125" s="16">
        <v>0.25</v>
      </c>
      <c r="C125" s="16">
        <v>0</v>
      </c>
      <c r="D125" s="16">
        <v>0.1</v>
      </c>
      <c r="E125" s="16"/>
      <c r="F125" s="16"/>
      <c r="G125" s="16"/>
      <c r="R125" s="28">
        <v>44315</v>
      </c>
      <c r="S125" s="16">
        <v>2.75</v>
      </c>
      <c r="T125" s="16">
        <v>4</v>
      </c>
      <c r="U125" s="16">
        <v>4</v>
      </c>
      <c r="V125" s="16">
        <v>3.5</v>
      </c>
      <c r="W125" s="16"/>
      <c r="X125" s="16"/>
      <c r="Y125" s="16"/>
      <c r="Z125" s="16"/>
    </row>
    <row r="126" spans="1:26" x14ac:dyDescent="0.25">
      <c r="A126" s="28">
        <v>44316</v>
      </c>
      <c r="B126" s="16">
        <v>0.25</v>
      </c>
      <c r="C126" s="16">
        <v>0</v>
      </c>
      <c r="D126" s="16">
        <v>0.1</v>
      </c>
      <c r="E126" s="16"/>
      <c r="F126" s="16"/>
      <c r="G126" s="16"/>
      <c r="R126" s="28">
        <v>44316</v>
      </c>
      <c r="S126" s="16">
        <v>2.75</v>
      </c>
      <c r="T126" s="16">
        <v>4</v>
      </c>
      <c r="U126" s="16">
        <v>4</v>
      </c>
      <c r="V126" s="16">
        <v>3.5</v>
      </c>
      <c r="W126" s="16"/>
      <c r="X126" s="16"/>
      <c r="Y126" s="16"/>
      <c r="Z126" s="16"/>
    </row>
    <row r="127" spans="1:26" x14ac:dyDescent="0.25">
      <c r="A127" s="28">
        <v>44317</v>
      </c>
      <c r="B127" s="16"/>
      <c r="C127" s="16"/>
      <c r="D127" s="16"/>
      <c r="E127" s="16"/>
      <c r="F127" s="16"/>
      <c r="G127" s="16"/>
      <c r="R127" s="28">
        <v>44317</v>
      </c>
      <c r="S127" s="16">
        <v>3.5</v>
      </c>
      <c r="T127" s="16"/>
      <c r="U127" s="16"/>
      <c r="V127" s="16">
        <v>3.5</v>
      </c>
      <c r="W127" s="16"/>
      <c r="X127" s="16"/>
      <c r="Y127" s="16"/>
      <c r="Z127" s="16"/>
    </row>
    <row r="128" spans="1:26" x14ac:dyDescent="0.25">
      <c r="A128" s="28">
        <v>44318</v>
      </c>
      <c r="B128" s="16"/>
      <c r="C128" s="16"/>
      <c r="D128" s="16"/>
      <c r="E128" s="16"/>
      <c r="F128" s="16"/>
      <c r="G128" s="16"/>
      <c r="R128" s="28">
        <v>44318</v>
      </c>
      <c r="S128" s="16">
        <v>3.5</v>
      </c>
      <c r="T128" s="16"/>
      <c r="U128" s="16"/>
      <c r="V128" s="16">
        <v>3.5</v>
      </c>
      <c r="W128" s="16"/>
      <c r="X128" s="16"/>
      <c r="Y128" s="16"/>
      <c r="Z128" s="16"/>
    </row>
    <row r="129" spans="1:26" x14ac:dyDescent="0.25">
      <c r="A129" s="28">
        <v>44319</v>
      </c>
      <c r="B129" s="16">
        <v>0.25</v>
      </c>
      <c r="C129" s="16">
        <v>0</v>
      </c>
      <c r="D129" s="16">
        <v>0.1</v>
      </c>
      <c r="E129" s="16"/>
      <c r="F129" s="16"/>
      <c r="G129" s="16"/>
      <c r="R129" s="28">
        <v>44319</v>
      </c>
      <c r="S129" s="16">
        <v>3.5</v>
      </c>
      <c r="T129" s="16">
        <v>4</v>
      </c>
      <c r="U129" s="16">
        <v>4</v>
      </c>
      <c r="V129" s="16">
        <v>3.5</v>
      </c>
      <c r="W129" s="16"/>
      <c r="X129" s="16"/>
      <c r="Y129" s="16"/>
      <c r="Z129" s="16"/>
    </row>
    <row r="130" spans="1:26" x14ac:dyDescent="0.25">
      <c r="A130" s="28">
        <v>44320</v>
      </c>
      <c r="B130" s="16">
        <v>0.25</v>
      </c>
      <c r="C130" s="16">
        <v>0</v>
      </c>
      <c r="D130" s="16">
        <v>0.1</v>
      </c>
      <c r="E130" s="16"/>
      <c r="F130" s="16"/>
      <c r="G130" s="16"/>
      <c r="R130" s="28">
        <v>44320</v>
      </c>
      <c r="S130" s="16">
        <v>3.5</v>
      </c>
      <c r="T130" s="16">
        <v>4</v>
      </c>
      <c r="U130" s="16">
        <v>4</v>
      </c>
      <c r="V130" s="16">
        <v>3.5</v>
      </c>
      <c r="W130" s="16"/>
      <c r="X130" s="16"/>
      <c r="Y130" s="16"/>
      <c r="Z130" s="16"/>
    </row>
    <row r="131" spans="1:26" x14ac:dyDescent="0.25">
      <c r="A131" s="28">
        <v>44321</v>
      </c>
      <c r="B131" s="16">
        <v>0.25</v>
      </c>
      <c r="C131" s="16">
        <v>0</v>
      </c>
      <c r="D131" s="16">
        <v>0.1</v>
      </c>
      <c r="E131" s="16"/>
      <c r="F131" s="16"/>
      <c r="G131" s="16"/>
      <c r="R131" s="28">
        <v>44321</v>
      </c>
      <c r="S131" s="16">
        <v>3.5</v>
      </c>
      <c r="T131" s="16">
        <v>4</v>
      </c>
      <c r="U131" s="16">
        <v>4</v>
      </c>
      <c r="V131" s="16">
        <v>3.5</v>
      </c>
      <c r="W131" s="16"/>
      <c r="X131" s="16"/>
      <c r="Y131" s="16"/>
      <c r="Z131" s="16"/>
    </row>
    <row r="132" spans="1:26" x14ac:dyDescent="0.25">
      <c r="A132" s="28">
        <v>44322</v>
      </c>
      <c r="B132" s="16">
        <v>0.25</v>
      </c>
      <c r="C132" s="16">
        <v>0</v>
      </c>
      <c r="D132" s="16">
        <v>0.1</v>
      </c>
      <c r="E132" s="16"/>
      <c r="F132" s="16"/>
      <c r="G132" s="16"/>
      <c r="R132" s="28">
        <v>44322</v>
      </c>
      <c r="S132" s="16">
        <v>3.5</v>
      </c>
      <c r="T132" s="16">
        <v>4</v>
      </c>
      <c r="U132" s="16">
        <v>4</v>
      </c>
      <c r="V132" s="16">
        <v>3.5</v>
      </c>
      <c r="W132" s="16"/>
      <c r="X132" s="16"/>
      <c r="Y132" s="16"/>
      <c r="Z132" s="16"/>
    </row>
    <row r="133" spans="1:26" x14ac:dyDescent="0.25">
      <c r="A133" s="28">
        <v>44323</v>
      </c>
      <c r="B133" s="16">
        <v>0.25</v>
      </c>
      <c r="C133" s="16">
        <v>0</v>
      </c>
      <c r="D133" s="16">
        <v>0.1</v>
      </c>
      <c r="E133" s="16"/>
      <c r="F133" s="16"/>
      <c r="G133" s="16"/>
      <c r="R133" s="28">
        <v>44323</v>
      </c>
      <c r="S133" s="16">
        <v>3.5</v>
      </c>
      <c r="T133" s="16">
        <v>4</v>
      </c>
      <c r="U133" s="16">
        <v>4</v>
      </c>
      <c r="V133" s="16">
        <v>3.5</v>
      </c>
      <c r="W133" s="16"/>
      <c r="X133" s="16"/>
      <c r="Y133" s="16"/>
      <c r="Z133" s="16"/>
    </row>
    <row r="134" spans="1:26" x14ac:dyDescent="0.25">
      <c r="A134" s="28">
        <v>44324</v>
      </c>
      <c r="B134" s="16"/>
      <c r="C134" s="16"/>
      <c r="D134" s="16"/>
      <c r="E134" s="16"/>
      <c r="F134" s="16"/>
      <c r="G134" s="16"/>
      <c r="R134" s="28">
        <v>44324</v>
      </c>
      <c r="S134" s="16">
        <v>3.5</v>
      </c>
      <c r="T134" s="16"/>
      <c r="U134" s="16"/>
      <c r="V134" s="16">
        <v>3.5</v>
      </c>
      <c r="W134" s="16"/>
      <c r="X134" s="16"/>
      <c r="Y134" s="16"/>
      <c r="Z134" s="16"/>
    </row>
    <row r="135" spans="1:26" x14ac:dyDescent="0.25">
      <c r="A135" s="28">
        <v>44325</v>
      </c>
      <c r="B135" s="16"/>
      <c r="C135" s="16"/>
      <c r="D135" s="16"/>
      <c r="E135" s="16"/>
      <c r="F135" s="16"/>
      <c r="G135" s="16"/>
      <c r="R135" s="28">
        <v>44325</v>
      </c>
      <c r="S135" s="16">
        <v>3.5</v>
      </c>
      <c r="T135" s="16"/>
      <c r="U135" s="16"/>
      <c r="V135" s="16">
        <v>3.5</v>
      </c>
      <c r="W135" s="16"/>
      <c r="X135" s="16"/>
      <c r="Y135" s="16"/>
      <c r="Z135" s="16"/>
    </row>
    <row r="136" spans="1:26" x14ac:dyDescent="0.25">
      <c r="A136" s="28">
        <v>44326</v>
      </c>
      <c r="B136" s="16">
        <v>0.25</v>
      </c>
      <c r="C136" s="16">
        <v>0</v>
      </c>
      <c r="D136" s="16">
        <v>0.1</v>
      </c>
      <c r="E136" s="16"/>
      <c r="F136" s="16"/>
      <c r="G136" s="16"/>
      <c r="R136" s="28">
        <v>44326</v>
      </c>
      <c r="S136" s="16">
        <v>3.5</v>
      </c>
      <c r="T136" s="16">
        <v>4</v>
      </c>
      <c r="U136" s="16">
        <v>4</v>
      </c>
      <c r="V136" s="16">
        <v>3.5</v>
      </c>
      <c r="W136" s="16"/>
      <c r="X136" s="16"/>
      <c r="Y136" s="16"/>
      <c r="Z136" s="16"/>
    </row>
    <row r="137" spans="1:26" x14ac:dyDescent="0.25">
      <c r="A137" s="28">
        <v>44327</v>
      </c>
      <c r="B137" s="16">
        <v>0.25</v>
      </c>
      <c r="C137" s="16">
        <v>0</v>
      </c>
      <c r="D137" s="16">
        <v>0.1</v>
      </c>
      <c r="E137" s="16"/>
      <c r="F137" s="16"/>
      <c r="G137" s="16"/>
      <c r="R137" s="28">
        <v>44327</v>
      </c>
      <c r="S137" s="16">
        <v>3.5</v>
      </c>
      <c r="T137" s="16">
        <v>4</v>
      </c>
      <c r="U137" s="16">
        <v>4</v>
      </c>
      <c r="V137" s="16">
        <v>3.5</v>
      </c>
      <c r="W137" s="16"/>
      <c r="X137" s="16"/>
      <c r="Y137" s="16"/>
      <c r="Z137" s="16"/>
    </row>
    <row r="138" spans="1:26" x14ac:dyDescent="0.25">
      <c r="A138" s="28">
        <v>44328</v>
      </c>
      <c r="B138" s="16">
        <v>0.25</v>
      </c>
      <c r="C138" s="16">
        <v>0</v>
      </c>
      <c r="D138" s="16">
        <v>0.1</v>
      </c>
      <c r="E138" s="16"/>
      <c r="F138" s="16"/>
      <c r="G138" s="16"/>
      <c r="R138" s="28">
        <v>44328</v>
      </c>
      <c r="S138" s="16">
        <v>3.5</v>
      </c>
      <c r="T138" s="16">
        <v>4</v>
      </c>
      <c r="U138" s="16">
        <v>4</v>
      </c>
      <c r="V138" s="16">
        <v>3.5</v>
      </c>
      <c r="W138" s="16"/>
      <c r="X138" s="16"/>
      <c r="Y138" s="16"/>
      <c r="Z138" s="16"/>
    </row>
    <row r="139" spans="1:26" x14ac:dyDescent="0.25">
      <c r="A139" s="28">
        <v>44329</v>
      </c>
      <c r="B139" s="16">
        <v>0.25</v>
      </c>
      <c r="C139" s="16">
        <v>0</v>
      </c>
      <c r="D139" s="16">
        <v>0.1</v>
      </c>
      <c r="E139" s="16"/>
      <c r="F139" s="16"/>
      <c r="G139" s="16"/>
      <c r="R139" s="28">
        <v>44329</v>
      </c>
      <c r="S139" s="16">
        <v>3.5</v>
      </c>
      <c r="T139" s="16">
        <v>4</v>
      </c>
      <c r="U139" s="16">
        <v>4</v>
      </c>
      <c r="V139" s="16">
        <v>3.5</v>
      </c>
      <c r="W139" s="16"/>
      <c r="X139" s="16"/>
      <c r="Y139" s="16"/>
      <c r="Z139" s="16"/>
    </row>
    <row r="140" spans="1:26" x14ac:dyDescent="0.25">
      <c r="A140" s="28">
        <v>44330</v>
      </c>
      <c r="B140" s="16">
        <v>0.25</v>
      </c>
      <c r="C140" s="16">
        <v>0</v>
      </c>
      <c r="D140" s="16">
        <v>0.1</v>
      </c>
      <c r="E140" s="16"/>
      <c r="F140" s="16"/>
      <c r="G140" s="16"/>
      <c r="R140" s="28">
        <v>44330</v>
      </c>
      <c r="S140" s="16">
        <v>3.5</v>
      </c>
      <c r="T140" s="16">
        <v>4</v>
      </c>
      <c r="U140" s="16">
        <v>4</v>
      </c>
      <c r="V140" s="16">
        <v>3.5</v>
      </c>
      <c r="W140" s="16"/>
      <c r="X140" s="16"/>
      <c r="Y140" s="16"/>
      <c r="Z140" s="16"/>
    </row>
    <row r="141" spans="1:26" x14ac:dyDescent="0.25">
      <c r="A141" s="28">
        <v>44331</v>
      </c>
      <c r="B141" s="16"/>
      <c r="C141" s="16"/>
      <c r="D141" s="16"/>
      <c r="E141" s="16"/>
      <c r="F141" s="16"/>
      <c r="G141" s="16"/>
      <c r="R141" s="28">
        <v>44331</v>
      </c>
      <c r="S141" s="16">
        <v>3.5</v>
      </c>
      <c r="T141" s="16"/>
      <c r="U141" s="16"/>
      <c r="V141" s="16">
        <v>3.5</v>
      </c>
      <c r="W141" s="16"/>
      <c r="X141" s="16"/>
      <c r="Y141" s="16"/>
      <c r="Z141" s="16"/>
    </row>
    <row r="142" spans="1:26" x14ac:dyDescent="0.25">
      <c r="A142" s="28">
        <v>44332</v>
      </c>
      <c r="B142" s="16"/>
      <c r="C142" s="16"/>
      <c r="D142" s="16"/>
      <c r="E142" s="16"/>
      <c r="F142" s="16"/>
      <c r="G142" s="16"/>
      <c r="R142" s="28">
        <v>44332</v>
      </c>
      <c r="S142" s="16">
        <v>3.5</v>
      </c>
      <c r="T142" s="16"/>
      <c r="U142" s="16"/>
      <c r="V142" s="16">
        <v>3.5</v>
      </c>
      <c r="W142" s="16"/>
      <c r="X142" s="16"/>
      <c r="Y142" s="16"/>
      <c r="Z142" s="16"/>
    </row>
    <row r="143" spans="1:26" x14ac:dyDescent="0.25">
      <c r="A143" s="28">
        <v>44333</v>
      </c>
      <c r="B143" s="16">
        <v>0.25</v>
      </c>
      <c r="C143" s="16">
        <v>0</v>
      </c>
      <c r="D143" s="16">
        <v>0.1</v>
      </c>
      <c r="E143" s="16"/>
      <c r="F143" s="16"/>
      <c r="G143" s="16"/>
      <c r="R143" s="28">
        <v>44333</v>
      </c>
      <c r="S143" s="16">
        <v>3.5</v>
      </c>
      <c r="T143" s="16">
        <v>4</v>
      </c>
      <c r="U143" s="16">
        <v>4</v>
      </c>
      <c r="V143" s="16">
        <v>3.5</v>
      </c>
      <c r="W143" s="16"/>
      <c r="X143" s="16"/>
      <c r="Y143" s="16"/>
      <c r="Z143" s="16"/>
    </row>
    <row r="144" spans="1:26" x14ac:dyDescent="0.25">
      <c r="A144" s="28">
        <v>44334</v>
      </c>
      <c r="B144" s="16">
        <v>0.25</v>
      </c>
      <c r="C144" s="16">
        <v>0</v>
      </c>
      <c r="D144" s="16">
        <v>0.1</v>
      </c>
      <c r="E144" s="16"/>
      <c r="F144" s="16"/>
      <c r="G144" s="16"/>
      <c r="R144" s="28">
        <v>44334</v>
      </c>
      <c r="S144" s="16">
        <v>3.5</v>
      </c>
      <c r="T144" s="16">
        <v>4</v>
      </c>
      <c r="U144" s="16">
        <v>4</v>
      </c>
      <c r="V144" s="16">
        <v>3.5</v>
      </c>
      <c r="W144" s="16"/>
      <c r="X144" s="16"/>
      <c r="Y144" s="16"/>
      <c r="Z144" s="16"/>
    </row>
    <row r="145" spans="1:26" x14ac:dyDescent="0.25">
      <c r="A145" s="28">
        <v>44335</v>
      </c>
      <c r="B145" s="16">
        <v>0.25</v>
      </c>
      <c r="C145" s="16">
        <v>0</v>
      </c>
      <c r="D145" s="16">
        <v>0.1</v>
      </c>
      <c r="E145" s="16"/>
      <c r="F145" s="16"/>
      <c r="G145" s="16"/>
      <c r="R145" s="28">
        <v>44335</v>
      </c>
      <c r="S145" s="16">
        <v>3.5</v>
      </c>
      <c r="T145" s="16">
        <v>4</v>
      </c>
      <c r="U145" s="16">
        <v>4</v>
      </c>
      <c r="V145" s="16">
        <v>3.5</v>
      </c>
      <c r="W145" s="16"/>
      <c r="X145" s="16"/>
      <c r="Y145" s="16"/>
      <c r="Z145" s="16"/>
    </row>
    <row r="146" spans="1:26" x14ac:dyDescent="0.25">
      <c r="A146" s="28">
        <v>44336</v>
      </c>
      <c r="B146" s="16">
        <v>0.25</v>
      </c>
      <c r="C146" s="16">
        <v>0</v>
      </c>
      <c r="D146" s="16">
        <v>0.1</v>
      </c>
      <c r="E146" s="16"/>
      <c r="F146" s="16"/>
      <c r="G146" s="16"/>
      <c r="R146" s="28">
        <v>44336</v>
      </c>
      <c r="S146" s="16">
        <v>3.5</v>
      </c>
      <c r="T146" s="16">
        <v>4</v>
      </c>
      <c r="U146" s="16">
        <v>4</v>
      </c>
      <c r="V146" s="16">
        <v>3.5</v>
      </c>
      <c r="W146" s="16"/>
      <c r="X146" s="16"/>
      <c r="Y146" s="16"/>
      <c r="Z146" s="16"/>
    </row>
    <row r="147" spans="1:26" x14ac:dyDescent="0.25">
      <c r="A147" s="28">
        <v>44337</v>
      </c>
      <c r="B147" s="16">
        <v>0.25</v>
      </c>
      <c r="C147" s="16">
        <v>0</v>
      </c>
      <c r="D147" s="16">
        <v>0.1</v>
      </c>
      <c r="E147" s="16"/>
      <c r="F147" s="16"/>
      <c r="G147" s="16"/>
      <c r="R147" s="28">
        <v>44337</v>
      </c>
      <c r="S147" s="16">
        <v>3.5</v>
      </c>
      <c r="T147" s="16">
        <v>4</v>
      </c>
      <c r="U147" s="16">
        <v>4</v>
      </c>
      <c r="V147" s="16">
        <v>3.5</v>
      </c>
      <c r="W147" s="16"/>
      <c r="X147" s="16"/>
      <c r="Y147" s="16"/>
      <c r="Z147" s="16"/>
    </row>
    <row r="148" spans="1:26" x14ac:dyDescent="0.25">
      <c r="A148" s="28">
        <v>44338</v>
      </c>
      <c r="B148" s="16"/>
      <c r="C148" s="16"/>
      <c r="D148" s="16"/>
      <c r="E148" s="16"/>
      <c r="F148" s="16"/>
      <c r="G148" s="16"/>
      <c r="R148" s="28">
        <v>44338</v>
      </c>
      <c r="S148" s="16">
        <v>3.5</v>
      </c>
      <c r="T148" s="16"/>
      <c r="U148" s="16"/>
      <c r="V148" s="16">
        <v>3.5</v>
      </c>
      <c r="W148" s="16"/>
      <c r="X148" s="16"/>
      <c r="Y148" s="16"/>
      <c r="Z148" s="16"/>
    </row>
    <row r="149" spans="1:26" x14ac:dyDescent="0.25">
      <c r="A149" s="28">
        <v>44339</v>
      </c>
      <c r="B149" s="16"/>
      <c r="C149" s="16"/>
      <c r="D149" s="16"/>
      <c r="E149" s="16"/>
      <c r="F149" s="16"/>
      <c r="G149" s="16"/>
      <c r="R149" s="28">
        <v>44339</v>
      </c>
      <c r="S149" s="16">
        <v>3.5</v>
      </c>
      <c r="T149" s="16"/>
      <c r="U149" s="16"/>
      <c r="V149" s="16">
        <v>3.5</v>
      </c>
      <c r="W149" s="16"/>
      <c r="X149" s="16"/>
      <c r="Y149" s="16"/>
      <c r="Z149" s="16"/>
    </row>
    <row r="150" spans="1:26" x14ac:dyDescent="0.25">
      <c r="A150" s="28">
        <v>44340</v>
      </c>
      <c r="B150" s="16">
        <v>0.25</v>
      </c>
      <c r="C150" s="16">
        <v>0</v>
      </c>
      <c r="D150" s="16">
        <v>0.1</v>
      </c>
      <c r="E150" s="16"/>
      <c r="F150" s="16"/>
      <c r="G150" s="16"/>
      <c r="R150" s="28">
        <v>44340</v>
      </c>
      <c r="S150" s="16">
        <v>3.5</v>
      </c>
      <c r="T150" s="16">
        <v>4</v>
      </c>
      <c r="U150" s="16">
        <v>4</v>
      </c>
      <c r="V150" s="16">
        <v>3.5</v>
      </c>
      <c r="W150" s="16"/>
      <c r="X150" s="16"/>
      <c r="Y150" s="16"/>
      <c r="Z150" s="16"/>
    </row>
    <row r="151" spans="1:26" x14ac:dyDescent="0.25">
      <c r="A151" s="28">
        <v>44341</v>
      </c>
      <c r="B151" s="16">
        <v>0.25</v>
      </c>
      <c r="C151" s="16">
        <v>0</v>
      </c>
      <c r="D151" s="16">
        <v>0.1</v>
      </c>
      <c r="E151" s="16"/>
      <c r="F151" s="16"/>
      <c r="G151" s="16"/>
      <c r="R151" s="28">
        <v>44341</v>
      </c>
      <c r="S151" s="16">
        <v>3.5</v>
      </c>
      <c r="T151" s="16">
        <v>4</v>
      </c>
      <c r="U151" s="16">
        <v>4</v>
      </c>
      <c r="V151" s="16">
        <v>3.5</v>
      </c>
      <c r="W151" s="16"/>
      <c r="X151" s="16"/>
      <c r="Y151" s="16"/>
      <c r="Z151" s="16"/>
    </row>
    <row r="152" spans="1:26" x14ac:dyDescent="0.25">
      <c r="A152" s="28">
        <v>44342</v>
      </c>
      <c r="B152" s="16">
        <v>0.25</v>
      </c>
      <c r="C152" s="16">
        <v>0</v>
      </c>
      <c r="D152" s="16">
        <v>0.1</v>
      </c>
      <c r="E152" s="16"/>
      <c r="F152" s="16"/>
      <c r="G152" s="16"/>
      <c r="R152" s="28">
        <v>44342</v>
      </c>
      <c r="S152" s="16">
        <v>3.5</v>
      </c>
      <c r="T152" s="16">
        <v>4</v>
      </c>
      <c r="U152" s="16">
        <v>4</v>
      </c>
      <c r="V152" s="16">
        <v>3.5</v>
      </c>
      <c r="W152" s="16"/>
      <c r="X152" s="16"/>
      <c r="Y152" s="16"/>
      <c r="Z152" s="16"/>
    </row>
    <row r="153" spans="1:26" x14ac:dyDescent="0.25">
      <c r="A153" s="28">
        <v>44343</v>
      </c>
      <c r="B153" s="16">
        <v>0.25</v>
      </c>
      <c r="C153" s="16">
        <v>0</v>
      </c>
      <c r="D153" s="16">
        <v>0.1</v>
      </c>
      <c r="E153" s="16"/>
      <c r="F153" s="16"/>
      <c r="G153" s="16"/>
      <c r="R153" s="28">
        <v>44343</v>
      </c>
      <c r="S153" s="16">
        <v>3.5</v>
      </c>
      <c r="T153" s="16">
        <v>4</v>
      </c>
      <c r="U153" s="16">
        <v>4</v>
      </c>
      <c r="V153" s="16">
        <v>3.5</v>
      </c>
      <c r="W153" s="16"/>
      <c r="X153" s="16"/>
      <c r="Y153" s="16"/>
      <c r="Z153" s="16"/>
    </row>
    <row r="154" spans="1:26" x14ac:dyDescent="0.25">
      <c r="A154" s="28">
        <v>44344</v>
      </c>
      <c r="B154" s="16">
        <v>0.25</v>
      </c>
      <c r="C154" s="16">
        <v>0</v>
      </c>
      <c r="D154" s="16">
        <v>0.1</v>
      </c>
      <c r="E154" s="16"/>
      <c r="F154" s="16"/>
      <c r="G154" s="16"/>
      <c r="R154" s="28">
        <v>44344</v>
      </c>
      <c r="S154" s="16">
        <v>3.5</v>
      </c>
      <c r="T154" s="16">
        <v>4</v>
      </c>
      <c r="U154" s="16">
        <v>4</v>
      </c>
      <c r="V154" s="16">
        <v>3.5</v>
      </c>
      <c r="W154" s="16"/>
      <c r="X154" s="16"/>
      <c r="Y154" s="16"/>
      <c r="Z154" s="16"/>
    </row>
    <row r="155" spans="1:26" x14ac:dyDescent="0.25">
      <c r="A155" s="28">
        <v>44345</v>
      </c>
      <c r="B155" s="16"/>
      <c r="C155" s="16"/>
      <c r="D155" s="16"/>
      <c r="E155" s="16"/>
      <c r="F155" s="16"/>
      <c r="G155" s="16"/>
      <c r="R155" s="28">
        <v>44345</v>
      </c>
      <c r="S155" s="16">
        <v>3.5</v>
      </c>
      <c r="T155" s="16"/>
      <c r="U155" s="16"/>
      <c r="V155" s="16">
        <v>3.5</v>
      </c>
      <c r="W155" s="16"/>
      <c r="X155" s="16"/>
      <c r="Y155" s="16"/>
      <c r="Z155" s="16"/>
    </row>
    <row r="156" spans="1:26" x14ac:dyDescent="0.25">
      <c r="A156" s="28">
        <v>44346</v>
      </c>
      <c r="B156" s="16"/>
      <c r="C156" s="16"/>
      <c r="D156" s="16"/>
      <c r="E156" s="16"/>
      <c r="F156" s="16"/>
      <c r="G156" s="16"/>
      <c r="R156" s="28">
        <v>44346</v>
      </c>
      <c r="S156" s="16">
        <v>3.5</v>
      </c>
      <c r="T156" s="16"/>
      <c r="U156" s="16"/>
      <c r="V156" s="16">
        <v>3.5</v>
      </c>
      <c r="W156" s="16"/>
      <c r="X156" s="16"/>
      <c r="Y156" s="16"/>
      <c r="Z156" s="16"/>
    </row>
    <row r="157" spans="1:26" x14ac:dyDescent="0.25">
      <c r="A157" s="28">
        <v>44347</v>
      </c>
      <c r="B157" s="16">
        <v>0.25</v>
      </c>
      <c r="C157" s="16">
        <v>0</v>
      </c>
      <c r="D157" s="16">
        <v>0.1</v>
      </c>
      <c r="E157" s="16"/>
      <c r="F157" s="16"/>
      <c r="G157" s="16"/>
      <c r="R157" s="28">
        <v>44347</v>
      </c>
      <c r="S157" s="16">
        <v>3.5</v>
      </c>
      <c r="T157" s="16">
        <v>4</v>
      </c>
      <c r="U157" s="16">
        <v>4</v>
      </c>
      <c r="V157" s="16">
        <v>3.5</v>
      </c>
      <c r="W157" s="16"/>
      <c r="X157" s="16"/>
      <c r="Y157" s="16"/>
      <c r="Z157" s="16"/>
    </row>
    <row r="158" spans="1:26" x14ac:dyDescent="0.25">
      <c r="A158" s="28">
        <v>44348</v>
      </c>
      <c r="B158" s="16">
        <v>0.25</v>
      </c>
      <c r="C158" s="16">
        <v>0</v>
      </c>
      <c r="D158" s="16">
        <v>0.1</v>
      </c>
      <c r="E158" s="16"/>
      <c r="F158" s="16"/>
      <c r="G158" s="16"/>
      <c r="R158" s="28">
        <v>44348</v>
      </c>
      <c r="S158" s="16">
        <v>4.25</v>
      </c>
      <c r="T158" s="16">
        <v>4</v>
      </c>
      <c r="U158" s="16">
        <v>4</v>
      </c>
      <c r="V158" s="16">
        <v>3.5</v>
      </c>
      <c r="W158" s="16"/>
      <c r="X158" s="16"/>
      <c r="Y158" s="16"/>
      <c r="Z158" s="16"/>
    </row>
    <row r="159" spans="1:26" x14ac:dyDescent="0.25">
      <c r="A159" s="28">
        <v>44349</v>
      </c>
      <c r="B159" s="16">
        <v>0.25</v>
      </c>
      <c r="C159" s="16">
        <v>0</v>
      </c>
      <c r="D159" s="16">
        <v>0.1</v>
      </c>
      <c r="E159" s="16"/>
      <c r="F159" s="16"/>
      <c r="G159" s="16"/>
      <c r="R159" s="28">
        <v>44349</v>
      </c>
      <c r="S159" s="16">
        <v>4.25</v>
      </c>
      <c r="T159" s="16">
        <v>4</v>
      </c>
      <c r="U159" s="16">
        <v>4</v>
      </c>
      <c r="V159" s="16">
        <v>3.5</v>
      </c>
      <c r="W159" s="16"/>
      <c r="X159" s="16"/>
      <c r="Y159" s="16"/>
      <c r="Z159" s="16"/>
    </row>
    <row r="160" spans="1:26" x14ac:dyDescent="0.25">
      <c r="A160" s="28">
        <v>44350</v>
      </c>
      <c r="B160" s="16">
        <v>0.25</v>
      </c>
      <c r="C160" s="16">
        <v>0</v>
      </c>
      <c r="D160" s="16">
        <v>0.1</v>
      </c>
      <c r="E160" s="16"/>
      <c r="F160" s="16"/>
      <c r="G160" s="16"/>
      <c r="R160" s="28">
        <v>44350</v>
      </c>
      <c r="S160" s="16">
        <v>4.25</v>
      </c>
      <c r="T160" s="16">
        <v>4</v>
      </c>
      <c r="U160" s="16">
        <v>4</v>
      </c>
      <c r="V160" s="16">
        <v>3.5</v>
      </c>
      <c r="W160" s="16"/>
      <c r="X160" s="16"/>
      <c r="Y160" s="16"/>
      <c r="Z160" s="16"/>
    </row>
    <row r="161" spans="1:26" x14ac:dyDescent="0.25">
      <c r="A161" s="28">
        <v>44351</v>
      </c>
      <c r="B161" s="16">
        <v>0.25</v>
      </c>
      <c r="C161" s="16">
        <v>0</v>
      </c>
      <c r="D161" s="16">
        <v>0.1</v>
      </c>
      <c r="E161" s="16"/>
      <c r="F161" s="16"/>
      <c r="G161" s="16"/>
      <c r="R161" s="28">
        <v>44351</v>
      </c>
      <c r="S161" s="16">
        <v>4.25</v>
      </c>
      <c r="T161" s="16">
        <v>4</v>
      </c>
      <c r="U161" s="16">
        <v>4</v>
      </c>
      <c r="V161" s="16">
        <v>3.5</v>
      </c>
      <c r="W161" s="16"/>
      <c r="X161" s="16"/>
      <c r="Y161" s="16"/>
      <c r="Z161" s="16"/>
    </row>
    <row r="162" spans="1:26" x14ac:dyDescent="0.25">
      <c r="A162" s="28">
        <v>44352</v>
      </c>
      <c r="B162" s="16"/>
      <c r="C162" s="16"/>
      <c r="D162" s="16"/>
      <c r="E162" s="16"/>
      <c r="F162" s="16"/>
      <c r="G162" s="16"/>
      <c r="R162" s="28">
        <v>44352</v>
      </c>
      <c r="S162" s="16">
        <v>4.25</v>
      </c>
      <c r="T162" s="16"/>
      <c r="U162" s="16"/>
      <c r="V162" s="16">
        <v>3.5</v>
      </c>
      <c r="W162" s="16"/>
      <c r="X162" s="16"/>
      <c r="Y162" s="16"/>
      <c r="Z162" s="16"/>
    </row>
    <row r="163" spans="1:26" x14ac:dyDescent="0.25">
      <c r="A163" s="28">
        <v>44353</v>
      </c>
      <c r="B163" s="16"/>
      <c r="C163" s="16"/>
      <c r="D163" s="16"/>
      <c r="E163" s="16"/>
      <c r="F163" s="16"/>
      <c r="G163" s="16"/>
      <c r="R163" s="28">
        <v>44353</v>
      </c>
      <c r="S163" s="16">
        <v>4.25</v>
      </c>
      <c r="T163" s="16"/>
      <c r="U163" s="16"/>
      <c r="V163" s="16">
        <v>3.5</v>
      </c>
      <c r="W163" s="16"/>
      <c r="X163" s="16"/>
      <c r="Y163" s="16"/>
      <c r="Z163" s="16"/>
    </row>
    <row r="164" spans="1:26" x14ac:dyDescent="0.25">
      <c r="A164" s="28">
        <v>44354</v>
      </c>
      <c r="B164" s="16">
        <v>0.25</v>
      </c>
      <c r="C164" s="16">
        <v>0</v>
      </c>
      <c r="D164" s="16">
        <v>0.1</v>
      </c>
      <c r="E164" s="16"/>
      <c r="F164" s="16"/>
      <c r="G164" s="16"/>
      <c r="R164" s="28">
        <v>44354</v>
      </c>
      <c r="S164" s="16">
        <v>4.25</v>
      </c>
      <c r="T164" s="16">
        <v>4</v>
      </c>
      <c r="U164" s="16">
        <v>4</v>
      </c>
      <c r="V164" s="16">
        <v>3.5</v>
      </c>
      <c r="W164" s="16"/>
      <c r="X164" s="16"/>
      <c r="Y164" s="16"/>
      <c r="Z164" s="16"/>
    </row>
    <row r="165" spans="1:26" x14ac:dyDescent="0.25">
      <c r="A165" s="28">
        <v>44355</v>
      </c>
      <c r="B165" s="16">
        <v>0.25</v>
      </c>
      <c r="C165" s="16">
        <v>0</v>
      </c>
      <c r="D165" s="16">
        <v>0.1</v>
      </c>
      <c r="E165" s="16"/>
      <c r="F165" s="16"/>
      <c r="G165" s="16"/>
      <c r="R165" s="28">
        <v>44355</v>
      </c>
      <c r="S165" s="16">
        <v>4.25</v>
      </c>
      <c r="T165" s="16">
        <v>4</v>
      </c>
      <c r="U165" s="16">
        <v>4</v>
      </c>
      <c r="V165" s="16">
        <v>3.5</v>
      </c>
      <c r="W165" s="16"/>
      <c r="X165" s="16"/>
      <c r="Y165" s="16"/>
      <c r="Z165" s="16"/>
    </row>
    <row r="166" spans="1:26" x14ac:dyDescent="0.25">
      <c r="A166" s="28">
        <v>44356</v>
      </c>
      <c r="B166" s="16">
        <v>0.25</v>
      </c>
      <c r="C166" s="16">
        <v>0</v>
      </c>
      <c r="D166" s="16">
        <v>0.1</v>
      </c>
      <c r="E166" s="16"/>
      <c r="F166" s="16"/>
      <c r="G166" s="16"/>
      <c r="R166" s="28">
        <v>44356</v>
      </c>
      <c r="S166" s="16">
        <v>4.25</v>
      </c>
      <c r="T166" s="16">
        <v>4</v>
      </c>
      <c r="U166" s="16">
        <v>4</v>
      </c>
      <c r="V166" s="16">
        <v>3.5</v>
      </c>
      <c r="W166" s="16"/>
      <c r="X166" s="16"/>
      <c r="Y166" s="16"/>
      <c r="Z166" s="16"/>
    </row>
    <row r="167" spans="1:26" x14ac:dyDescent="0.25">
      <c r="A167" s="28">
        <v>44357</v>
      </c>
      <c r="B167" s="16">
        <v>0.25</v>
      </c>
      <c r="C167" s="16">
        <v>0</v>
      </c>
      <c r="D167" s="16">
        <v>0.1</v>
      </c>
      <c r="E167" s="16"/>
      <c r="F167" s="16"/>
      <c r="G167" s="16"/>
      <c r="R167" s="28">
        <v>44357</v>
      </c>
      <c r="S167" s="16">
        <v>4.25</v>
      </c>
      <c r="T167" s="16">
        <v>4</v>
      </c>
      <c r="U167" s="16">
        <v>4</v>
      </c>
      <c r="V167" s="16">
        <v>3.5</v>
      </c>
      <c r="W167" s="16"/>
      <c r="X167" s="16"/>
      <c r="Y167" s="16"/>
      <c r="Z167" s="16"/>
    </row>
    <row r="168" spans="1:26" x14ac:dyDescent="0.25">
      <c r="A168" s="28">
        <v>44358</v>
      </c>
      <c r="B168" s="16">
        <v>0.25</v>
      </c>
      <c r="C168" s="16">
        <v>0</v>
      </c>
      <c r="D168" s="16">
        <v>0.1</v>
      </c>
      <c r="E168" s="16"/>
      <c r="F168" s="16"/>
      <c r="G168" s="16"/>
      <c r="R168" s="28">
        <v>44358</v>
      </c>
      <c r="S168" s="16">
        <v>4.25</v>
      </c>
      <c r="T168" s="16">
        <v>4</v>
      </c>
      <c r="U168" s="16">
        <v>4</v>
      </c>
      <c r="V168" s="16">
        <v>3.5</v>
      </c>
      <c r="W168" s="16"/>
      <c r="X168" s="16"/>
      <c r="Y168" s="16"/>
      <c r="Z168" s="16"/>
    </row>
    <row r="169" spans="1:26" x14ac:dyDescent="0.25">
      <c r="A169" s="28">
        <v>44359</v>
      </c>
      <c r="B169" s="16"/>
      <c r="C169" s="16"/>
      <c r="D169" s="16"/>
      <c r="E169" s="16"/>
      <c r="F169" s="16"/>
      <c r="G169" s="16"/>
      <c r="R169" s="28">
        <v>44359</v>
      </c>
      <c r="S169" s="16">
        <v>4.25</v>
      </c>
      <c r="T169" s="16"/>
      <c r="U169" s="16"/>
      <c r="V169" s="16">
        <v>3.5</v>
      </c>
      <c r="W169" s="16"/>
      <c r="X169" s="16"/>
      <c r="Y169" s="16"/>
      <c r="Z169" s="16"/>
    </row>
    <row r="170" spans="1:26" x14ac:dyDescent="0.25">
      <c r="A170" s="28">
        <v>44360</v>
      </c>
      <c r="B170" s="16"/>
      <c r="C170" s="16"/>
      <c r="D170" s="16"/>
      <c r="E170" s="16"/>
      <c r="F170" s="16"/>
      <c r="G170" s="16"/>
      <c r="R170" s="28">
        <v>44360</v>
      </c>
      <c r="S170" s="16">
        <v>4.25</v>
      </c>
      <c r="T170" s="16"/>
      <c r="U170" s="16"/>
      <c r="V170" s="16">
        <v>3.5</v>
      </c>
      <c r="W170" s="16"/>
      <c r="X170" s="16"/>
      <c r="Y170" s="16"/>
      <c r="Z170" s="16"/>
    </row>
    <row r="171" spans="1:26" x14ac:dyDescent="0.25">
      <c r="A171" s="28">
        <v>44361</v>
      </c>
      <c r="B171" s="16">
        <v>0.25</v>
      </c>
      <c r="C171" s="16">
        <v>0</v>
      </c>
      <c r="D171" s="16">
        <v>0.1</v>
      </c>
      <c r="E171" s="16"/>
      <c r="F171" s="16"/>
      <c r="G171" s="16"/>
      <c r="R171" s="28">
        <v>44361</v>
      </c>
      <c r="S171" s="16">
        <v>4.25</v>
      </c>
      <c r="T171" s="16">
        <v>4</v>
      </c>
      <c r="U171" s="16">
        <v>4</v>
      </c>
      <c r="V171" s="16">
        <v>3.5</v>
      </c>
      <c r="W171" s="16"/>
      <c r="X171" s="16"/>
      <c r="Y171" s="16"/>
      <c r="Z171" s="16"/>
    </row>
    <row r="172" spans="1:26" x14ac:dyDescent="0.25">
      <c r="A172" s="28">
        <v>44362</v>
      </c>
      <c r="B172" s="16">
        <v>0.25</v>
      </c>
      <c r="C172" s="16">
        <v>0</v>
      </c>
      <c r="D172" s="16">
        <v>0.1</v>
      </c>
      <c r="E172" s="16"/>
      <c r="F172" s="16"/>
      <c r="G172" s="16"/>
      <c r="R172" s="28">
        <v>44362</v>
      </c>
      <c r="S172" s="16">
        <v>4.25</v>
      </c>
      <c r="T172" s="16">
        <v>4</v>
      </c>
      <c r="U172" s="16">
        <v>4</v>
      </c>
      <c r="V172" s="16">
        <v>3.5</v>
      </c>
      <c r="W172" s="16"/>
      <c r="X172" s="16"/>
      <c r="Y172" s="16"/>
      <c r="Z172" s="16"/>
    </row>
    <row r="173" spans="1:26" x14ac:dyDescent="0.25">
      <c r="A173" s="28">
        <v>44363</v>
      </c>
      <c r="B173" s="16">
        <v>0.25</v>
      </c>
      <c r="C173" s="16">
        <v>0</v>
      </c>
      <c r="D173" s="16">
        <v>0.1</v>
      </c>
      <c r="E173" s="16"/>
      <c r="F173" s="16"/>
      <c r="G173" s="16"/>
      <c r="R173" s="28">
        <v>44363</v>
      </c>
      <c r="S173" s="16">
        <v>4.25</v>
      </c>
      <c r="T173" s="16">
        <v>4</v>
      </c>
      <c r="U173" s="16">
        <v>4</v>
      </c>
      <c r="V173" s="16">
        <v>3.5</v>
      </c>
      <c r="W173" s="16"/>
      <c r="X173" s="16"/>
      <c r="Y173" s="16"/>
      <c r="Z173" s="16"/>
    </row>
    <row r="174" spans="1:26" x14ac:dyDescent="0.25">
      <c r="A174" s="28">
        <v>44364</v>
      </c>
      <c r="B174" s="16">
        <v>0.25</v>
      </c>
      <c r="C174" s="16">
        <v>0</v>
      </c>
      <c r="D174" s="16">
        <v>0.1</v>
      </c>
      <c r="E174" s="16"/>
      <c r="F174" s="16"/>
      <c r="G174" s="16"/>
      <c r="R174" s="28">
        <v>44364</v>
      </c>
      <c r="S174" s="16">
        <v>4.25</v>
      </c>
      <c r="T174" s="16">
        <v>4</v>
      </c>
      <c r="U174" s="16">
        <v>4</v>
      </c>
      <c r="V174" s="16">
        <v>3.5</v>
      </c>
      <c r="W174" s="16"/>
      <c r="X174" s="16"/>
      <c r="Y174" s="16"/>
      <c r="Z174" s="16"/>
    </row>
    <row r="175" spans="1:26" x14ac:dyDescent="0.25">
      <c r="A175" s="28">
        <v>44365</v>
      </c>
      <c r="B175" s="16">
        <v>0.25</v>
      </c>
      <c r="C175" s="16">
        <v>0</v>
      </c>
      <c r="D175" s="16">
        <v>0.1</v>
      </c>
      <c r="E175" s="16"/>
      <c r="F175" s="16"/>
      <c r="G175" s="16"/>
      <c r="R175" s="28">
        <v>44365</v>
      </c>
      <c r="S175" s="16">
        <v>4.25</v>
      </c>
      <c r="T175" s="16">
        <v>4</v>
      </c>
      <c r="U175" s="16">
        <v>4</v>
      </c>
      <c r="V175" s="16">
        <v>3.5</v>
      </c>
      <c r="W175" s="16"/>
      <c r="X175" s="16"/>
      <c r="Y175" s="16"/>
      <c r="Z175" s="16"/>
    </row>
    <row r="176" spans="1:26" x14ac:dyDescent="0.25">
      <c r="A176" s="28">
        <v>44366</v>
      </c>
      <c r="B176" s="16"/>
      <c r="C176" s="16"/>
      <c r="D176" s="16"/>
      <c r="E176" s="16"/>
      <c r="F176" s="16"/>
      <c r="G176" s="16"/>
      <c r="R176" s="28">
        <v>44366</v>
      </c>
      <c r="S176" s="16">
        <v>4.25</v>
      </c>
      <c r="T176" s="16"/>
      <c r="U176" s="16"/>
      <c r="V176" s="16">
        <v>3.5</v>
      </c>
      <c r="W176" s="16"/>
      <c r="X176" s="16"/>
      <c r="Y176" s="16"/>
      <c r="Z176" s="16"/>
    </row>
    <row r="177" spans="1:26" x14ac:dyDescent="0.25">
      <c r="A177" s="28">
        <v>44367</v>
      </c>
      <c r="B177" s="16"/>
      <c r="C177" s="16"/>
      <c r="D177" s="16"/>
      <c r="E177" s="16"/>
      <c r="F177" s="16"/>
      <c r="G177" s="16"/>
      <c r="R177" s="28">
        <v>44367</v>
      </c>
      <c r="S177" s="16">
        <v>4.25</v>
      </c>
      <c r="T177" s="16"/>
      <c r="U177" s="16"/>
      <c r="V177" s="16">
        <v>3.5</v>
      </c>
      <c r="W177" s="16"/>
      <c r="X177" s="16"/>
      <c r="Y177" s="16"/>
      <c r="Z177" s="16"/>
    </row>
    <row r="178" spans="1:26" x14ac:dyDescent="0.25">
      <c r="A178" s="28">
        <v>44368</v>
      </c>
      <c r="B178" s="16">
        <v>0.25</v>
      </c>
      <c r="C178" s="16">
        <v>0</v>
      </c>
      <c r="D178" s="16">
        <v>0.1</v>
      </c>
      <c r="E178" s="16"/>
      <c r="F178" s="16"/>
      <c r="G178" s="16"/>
      <c r="R178" s="28">
        <v>44368</v>
      </c>
      <c r="S178" s="16">
        <v>4.25</v>
      </c>
      <c r="T178" s="16">
        <v>4</v>
      </c>
      <c r="U178" s="16">
        <v>4</v>
      </c>
      <c r="V178" s="16">
        <v>3.5</v>
      </c>
      <c r="W178" s="16"/>
      <c r="X178" s="16"/>
      <c r="Y178" s="16"/>
      <c r="Z178" s="16"/>
    </row>
    <row r="179" spans="1:26" x14ac:dyDescent="0.25">
      <c r="A179" s="28">
        <v>44369</v>
      </c>
      <c r="B179" s="16">
        <v>0.25</v>
      </c>
      <c r="C179" s="16">
        <v>0</v>
      </c>
      <c r="D179" s="16">
        <v>0.1</v>
      </c>
      <c r="E179" s="16"/>
      <c r="F179" s="16"/>
      <c r="G179" s="16"/>
      <c r="R179" s="28">
        <v>44369</v>
      </c>
      <c r="S179" s="16">
        <v>4.25</v>
      </c>
      <c r="T179" s="16">
        <v>4</v>
      </c>
      <c r="U179" s="16">
        <v>4</v>
      </c>
      <c r="V179" s="16">
        <v>3.5</v>
      </c>
      <c r="W179" s="16"/>
      <c r="X179" s="16"/>
      <c r="Y179" s="16"/>
      <c r="Z179" s="16"/>
    </row>
    <row r="180" spans="1:26" x14ac:dyDescent="0.25">
      <c r="A180" s="28">
        <v>44370</v>
      </c>
      <c r="B180" s="16">
        <v>0.25</v>
      </c>
      <c r="C180" s="16">
        <v>0</v>
      </c>
      <c r="D180" s="16">
        <v>0.1</v>
      </c>
      <c r="E180" s="16"/>
      <c r="F180" s="16"/>
      <c r="G180" s="16"/>
      <c r="R180" s="28">
        <v>44370</v>
      </c>
      <c r="S180" s="16">
        <v>4.25</v>
      </c>
      <c r="T180" s="16">
        <v>4</v>
      </c>
      <c r="U180" s="16">
        <v>4</v>
      </c>
      <c r="V180" s="16">
        <v>3.5</v>
      </c>
      <c r="W180" s="16"/>
      <c r="X180" s="16"/>
      <c r="Y180" s="16"/>
      <c r="Z180" s="16"/>
    </row>
    <row r="181" spans="1:26" x14ac:dyDescent="0.25">
      <c r="A181" s="28">
        <v>44371</v>
      </c>
      <c r="B181" s="16">
        <v>0.25</v>
      </c>
      <c r="C181" s="16">
        <v>0</v>
      </c>
      <c r="D181" s="16">
        <v>0.1</v>
      </c>
      <c r="E181" s="16"/>
      <c r="F181" s="16"/>
      <c r="G181" s="16"/>
      <c r="R181" s="28">
        <v>44371</v>
      </c>
      <c r="S181" s="16">
        <v>4.25</v>
      </c>
      <c r="T181" s="16">
        <v>4</v>
      </c>
      <c r="U181" s="16">
        <v>4</v>
      </c>
      <c r="V181" s="16">
        <v>3.5</v>
      </c>
      <c r="W181" s="16"/>
      <c r="X181" s="16"/>
      <c r="Y181" s="16"/>
      <c r="Z181" s="16"/>
    </row>
    <row r="182" spans="1:26" x14ac:dyDescent="0.25">
      <c r="A182" s="28">
        <v>44372</v>
      </c>
      <c r="B182" s="16">
        <v>0.25</v>
      </c>
      <c r="C182" s="16">
        <v>0</v>
      </c>
      <c r="D182" s="16">
        <v>0.1</v>
      </c>
      <c r="E182" s="16"/>
      <c r="F182" s="16"/>
      <c r="G182" s="16"/>
      <c r="R182" s="28">
        <v>44372</v>
      </c>
      <c r="S182" s="16">
        <v>4.25</v>
      </c>
      <c r="T182" s="16">
        <v>4</v>
      </c>
      <c r="U182" s="16">
        <v>4.25</v>
      </c>
      <c r="V182" s="16">
        <v>3.5</v>
      </c>
      <c r="W182" s="16"/>
      <c r="X182" s="16"/>
      <c r="Y182" s="16"/>
      <c r="Z182" s="16"/>
    </row>
    <row r="183" spans="1:26" x14ac:dyDescent="0.25">
      <c r="A183" s="28">
        <v>44373</v>
      </c>
      <c r="B183" s="16"/>
      <c r="C183" s="16"/>
      <c r="D183" s="16"/>
      <c r="E183" s="16"/>
      <c r="F183" s="16"/>
      <c r="G183" s="16"/>
      <c r="R183" s="28">
        <v>44373</v>
      </c>
      <c r="S183" s="16">
        <v>4.25</v>
      </c>
      <c r="T183" s="16"/>
      <c r="U183" s="16"/>
      <c r="V183" s="16">
        <v>3.5</v>
      </c>
      <c r="W183" s="16"/>
      <c r="X183" s="16"/>
      <c r="Y183" s="16"/>
      <c r="Z183" s="16"/>
    </row>
    <row r="184" spans="1:26" x14ac:dyDescent="0.25">
      <c r="A184" s="28">
        <v>44374</v>
      </c>
      <c r="B184" s="16"/>
      <c r="C184" s="16"/>
      <c r="D184" s="16"/>
      <c r="E184" s="16"/>
      <c r="F184" s="16"/>
      <c r="G184" s="16"/>
      <c r="R184" s="28">
        <v>44374</v>
      </c>
      <c r="S184" s="16">
        <v>4.25</v>
      </c>
      <c r="T184" s="16"/>
      <c r="U184" s="16"/>
      <c r="V184" s="16">
        <v>3.5</v>
      </c>
      <c r="W184" s="16"/>
      <c r="X184" s="16"/>
      <c r="Y184" s="16"/>
      <c r="Z184" s="16"/>
    </row>
    <row r="185" spans="1:26" x14ac:dyDescent="0.25">
      <c r="A185" s="28">
        <v>44375</v>
      </c>
      <c r="B185" s="16">
        <v>0.25</v>
      </c>
      <c r="C185" s="16">
        <v>0</v>
      </c>
      <c r="D185" s="16">
        <v>0.1</v>
      </c>
      <c r="E185" s="16"/>
      <c r="F185" s="16"/>
      <c r="G185" s="16"/>
      <c r="R185" s="28">
        <v>44375</v>
      </c>
      <c r="S185" s="16">
        <v>4.25</v>
      </c>
      <c r="T185" s="16">
        <v>4</v>
      </c>
      <c r="U185" s="16">
        <v>4.25</v>
      </c>
      <c r="V185" s="16">
        <v>3.5</v>
      </c>
      <c r="W185" s="16"/>
      <c r="X185" s="16"/>
      <c r="Y185" s="16"/>
      <c r="Z185" s="16"/>
    </row>
    <row r="186" spans="1:26" x14ac:dyDescent="0.25">
      <c r="A186" s="28">
        <v>44376</v>
      </c>
      <c r="B186" s="16">
        <v>0.25</v>
      </c>
      <c r="C186" s="16">
        <v>0</v>
      </c>
      <c r="D186" s="16">
        <v>0.1</v>
      </c>
      <c r="E186" s="16"/>
      <c r="F186" s="16"/>
      <c r="G186" s="16"/>
      <c r="R186" s="28">
        <v>44376</v>
      </c>
      <c r="S186" s="16">
        <v>4.25</v>
      </c>
      <c r="T186" s="16">
        <v>4</v>
      </c>
      <c r="U186" s="16">
        <v>4.25</v>
      </c>
      <c r="V186" s="16">
        <v>3.5</v>
      </c>
      <c r="W186" s="16"/>
      <c r="X186" s="16"/>
      <c r="Y186" s="16"/>
      <c r="Z186" s="16"/>
    </row>
    <row r="187" spans="1:26" x14ac:dyDescent="0.25">
      <c r="A187" s="28">
        <v>44377</v>
      </c>
      <c r="B187" s="16">
        <v>0.25</v>
      </c>
      <c r="C187" s="16">
        <v>0</v>
      </c>
      <c r="D187" s="16">
        <v>0.1</v>
      </c>
      <c r="E187" s="16"/>
      <c r="F187" s="16"/>
      <c r="G187" s="16"/>
      <c r="R187" s="28">
        <v>44377</v>
      </c>
      <c r="S187" s="16">
        <v>4.25</v>
      </c>
      <c r="T187" s="16">
        <v>4</v>
      </c>
      <c r="U187" s="16">
        <v>4.25</v>
      </c>
      <c r="V187" s="16">
        <v>3.5</v>
      </c>
      <c r="W187" s="16"/>
      <c r="X187" s="16"/>
      <c r="Y187" s="16"/>
      <c r="Z187" s="16"/>
    </row>
    <row r="188" spans="1:26" x14ac:dyDescent="0.25">
      <c r="A188" s="28">
        <v>44378</v>
      </c>
      <c r="B188" s="16">
        <v>0.25</v>
      </c>
      <c r="C188" s="16">
        <v>0</v>
      </c>
      <c r="D188" s="16">
        <v>0.1</v>
      </c>
      <c r="E188" s="16"/>
      <c r="F188" s="16"/>
      <c r="G188" s="16"/>
      <c r="R188" s="28">
        <v>44378</v>
      </c>
      <c r="S188" s="16">
        <v>4.25</v>
      </c>
      <c r="T188" s="16">
        <v>4</v>
      </c>
      <c r="U188" s="16">
        <v>4.25</v>
      </c>
      <c r="V188" s="16">
        <v>3.5</v>
      </c>
      <c r="W188" s="16"/>
      <c r="X188" s="16"/>
      <c r="Y188" s="16"/>
      <c r="Z188" s="16"/>
    </row>
    <row r="189" spans="1:26" x14ac:dyDescent="0.25">
      <c r="A189" s="28">
        <v>44379</v>
      </c>
      <c r="B189" s="16">
        <v>0.25</v>
      </c>
      <c r="C189" s="16">
        <v>0</v>
      </c>
      <c r="D189" s="16">
        <v>0.1</v>
      </c>
      <c r="E189" s="16"/>
      <c r="F189" s="16"/>
      <c r="G189" s="16"/>
      <c r="R189" s="28">
        <v>44379</v>
      </c>
      <c r="S189" s="16">
        <v>4.25</v>
      </c>
      <c r="T189" s="16">
        <v>4</v>
      </c>
      <c r="U189" s="16">
        <v>4.25</v>
      </c>
      <c r="V189" s="16">
        <v>3.5</v>
      </c>
      <c r="W189" s="16"/>
      <c r="X189" s="16"/>
      <c r="Y189" s="16"/>
      <c r="Z189" s="16"/>
    </row>
    <row r="190" spans="1:26" x14ac:dyDescent="0.25">
      <c r="A190" s="28">
        <v>44380</v>
      </c>
      <c r="B190" s="16"/>
      <c r="C190" s="16"/>
      <c r="D190" s="16"/>
      <c r="E190" s="16"/>
      <c r="F190" s="16"/>
      <c r="G190" s="16"/>
      <c r="R190" s="28">
        <v>44380</v>
      </c>
      <c r="S190" s="16">
        <v>4.25</v>
      </c>
      <c r="T190" s="16"/>
      <c r="U190" s="16"/>
      <c r="V190" s="16">
        <v>3.5</v>
      </c>
      <c r="W190" s="16"/>
      <c r="X190" s="16"/>
      <c r="Y190" s="16"/>
      <c r="Z190" s="16"/>
    </row>
    <row r="191" spans="1:26" x14ac:dyDescent="0.25">
      <c r="A191" s="28">
        <v>44381</v>
      </c>
      <c r="B191" s="16"/>
      <c r="C191" s="16"/>
      <c r="D191" s="16"/>
      <c r="E191" s="16"/>
      <c r="F191" s="16"/>
      <c r="G191" s="16"/>
      <c r="R191" s="28">
        <v>44381</v>
      </c>
      <c r="S191" s="16">
        <v>4.25</v>
      </c>
      <c r="T191" s="16"/>
      <c r="U191" s="16"/>
      <c r="V191" s="16">
        <v>3.5</v>
      </c>
      <c r="W191" s="16"/>
      <c r="X191" s="16"/>
      <c r="Y191" s="16"/>
      <c r="Z191" s="16"/>
    </row>
    <row r="192" spans="1:26" x14ac:dyDescent="0.25">
      <c r="A192" s="28">
        <v>44382</v>
      </c>
      <c r="B192" s="16">
        <v>0.25</v>
      </c>
      <c r="C192" s="16">
        <v>0</v>
      </c>
      <c r="D192" s="16">
        <v>0.1</v>
      </c>
      <c r="E192" s="16"/>
      <c r="F192" s="16"/>
      <c r="G192" s="16"/>
      <c r="R192" s="28">
        <v>44382</v>
      </c>
      <c r="S192" s="16">
        <v>4.25</v>
      </c>
      <c r="T192" s="16">
        <v>4</v>
      </c>
      <c r="U192" s="16">
        <v>4.25</v>
      </c>
      <c r="V192" s="16">
        <v>3.5</v>
      </c>
      <c r="W192" s="16"/>
      <c r="X192" s="16"/>
      <c r="Y192" s="16"/>
      <c r="Z192" s="16"/>
    </row>
    <row r="193" spans="1:26" x14ac:dyDescent="0.25">
      <c r="A193" s="28">
        <v>44383</v>
      </c>
      <c r="B193" s="16">
        <v>0.25</v>
      </c>
      <c r="C193" s="16">
        <v>0</v>
      </c>
      <c r="D193" s="16">
        <v>0.1</v>
      </c>
      <c r="E193" s="16"/>
      <c r="F193" s="16"/>
      <c r="G193" s="16"/>
      <c r="R193" s="28">
        <v>44383</v>
      </c>
      <c r="S193" s="16">
        <v>4.25</v>
      </c>
      <c r="T193" s="16">
        <v>4</v>
      </c>
      <c r="U193" s="16">
        <v>4.25</v>
      </c>
      <c r="V193" s="16">
        <v>3.5</v>
      </c>
      <c r="W193" s="16"/>
      <c r="X193" s="16"/>
      <c r="Y193" s="16"/>
      <c r="Z193" s="16"/>
    </row>
    <row r="194" spans="1:26" x14ac:dyDescent="0.25">
      <c r="A194" s="28">
        <v>44384</v>
      </c>
      <c r="B194" s="16">
        <v>0.25</v>
      </c>
      <c r="C194" s="16">
        <v>0</v>
      </c>
      <c r="D194" s="16">
        <v>0.1</v>
      </c>
      <c r="E194" s="16"/>
      <c r="F194" s="16"/>
      <c r="G194" s="16"/>
      <c r="R194" s="28">
        <v>44384</v>
      </c>
      <c r="S194" s="16">
        <v>4.25</v>
      </c>
      <c r="T194" s="16">
        <v>4</v>
      </c>
      <c r="U194" s="16">
        <v>4.25</v>
      </c>
      <c r="V194" s="16">
        <v>3.5</v>
      </c>
      <c r="W194" s="16"/>
      <c r="X194" s="16"/>
      <c r="Y194" s="16"/>
      <c r="Z194" s="16"/>
    </row>
    <row r="195" spans="1:26" x14ac:dyDescent="0.25">
      <c r="A195" s="28">
        <v>44385</v>
      </c>
      <c r="B195" s="16">
        <v>0.25</v>
      </c>
      <c r="C195" s="16">
        <v>0</v>
      </c>
      <c r="D195" s="16">
        <v>0.1</v>
      </c>
      <c r="E195" s="16"/>
      <c r="F195" s="16"/>
      <c r="G195" s="16"/>
      <c r="R195" s="28">
        <v>44385</v>
      </c>
      <c r="S195" s="16">
        <v>4.25</v>
      </c>
      <c r="T195" s="16">
        <v>4</v>
      </c>
      <c r="U195" s="16">
        <v>4.25</v>
      </c>
      <c r="V195" s="16">
        <v>3.5</v>
      </c>
      <c r="W195" s="16"/>
      <c r="X195" s="16"/>
      <c r="Y195" s="16"/>
      <c r="Z195" s="16"/>
    </row>
    <row r="196" spans="1:26" x14ac:dyDescent="0.25">
      <c r="A196" s="28">
        <v>44386</v>
      </c>
      <c r="B196" s="16">
        <v>0.25</v>
      </c>
      <c r="C196" s="16">
        <v>0</v>
      </c>
      <c r="D196" s="16">
        <v>0.1</v>
      </c>
      <c r="E196" s="16"/>
      <c r="F196" s="16"/>
      <c r="G196" s="16"/>
      <c r="R196" s="28">
        <v>44386</v>
      </c>
      <c r="S196" s="16">
        <v>4.25</v>
      </c>
      <c r="T196" s="16">
        <v>4</v>
      </c>
      <c r="U196" s="16">
        <v>4.25</v>
      </c>
      <c r="V196" s="16">
        <v>3.5</v>
      </c>
      <c r="W196" s="16"/>
      <c r="X196" s="16"/>
      <c r="Y196" s="16"/>
      <c r="Z196" s="16"/>
    </row>
    <row r="197" spans="1:26" x14ac:dyDescent="0.25">
      <c r="A197" s="28">
        <v>44387</v>
      </c>
      <c r="B197" s="16"/>
      <c r="C197" s="16"/>
      <c r="D197" s="16"/>
      <c r="E197" s="16"/>
      <c r="F197" s="16"/>
      <c r="G197" s="16"/>
      <c r="R197" s="28">
        <v>44387</v>
      </c>
      <c r="S197" s="16">
        <v>4.25</v>
      </c>
      <c r="T197" s="16"/>
      <c r="U197" s="16"/>
      <c r="V197" s="16">
        <v>3.5</v>
      </c>
      <c r="W197" s="16"/>
      <c r="X197" s="16"/>
      <c r="Y197" s="16"/>
      <c r="Z197" s="16"/>
    </row>
    <row r="198" spans="1:26" x14ac:dyDescent="0.25">
      <c r="A198" s="28">
        <v>44388</v>
      </c>
      <c r="B198" s="16"/>
      <c r="C198" s="16"/>
      <c r="D198" s="16"/>
      <c r="E198" s="16"/>
      <c r="F198" s="16"/>
      <c r="G198" s="16"/>
      <c r="R198" s="28">
        <v>44388</v>
      </c>
      <c r="S198" s="16">
        <v>4.25</v>
      </c>
      <c r="T198" s="16"/>
      <c r="U198" s="16"/>
      <c r="V198" s="16">
        <v>3.5</v>
      </c>
      <c r="W198" s="16"/>
      <c r="X198" s="16"/>
      <c r="Y198" s="16"/>
      <c r="Z198" s="16"/>
    </row>
    <row r="199" spans="1:26" x14ac:dyDescent="0.25">
      <c r="A199" s="28">
        <v>44389</v>
      </c>
      <c r="B199" s="16">
        <v>0.25</v>
      </c>
      <c r="C199" s="16">
        <v>0</v>
      </c>
      <c r="D199" s="16">
        <v>0.1</v>
      </c>
      <c r="E199" s="16"/>
      <c r="F199" s="16"/>
      <c r="G199" s="16"/>
      <c r="R199" s="28">
        <v>44389</v>
      </c>
      <c r="S199" s="16">
        <v>4.25</v>
      </c>
      <c r="T199" s="16">
        <v>4</v>
      </c>
      <c r="U199" s="16">
        <v>4.25</v>
      </c>
      <c r="V199" s="16">
        <v>3.5</v>
      </c>
      <c r="W199" s="16"/>
      <c r="X199" s="16"/>
      <c r="Y199" s="16"/>
      <c r="Z199" s="16"/>
    </row>
    <row r="200" spans="1:26" x14ac:dyDescent="0.25">
      <c r="A200" s="28">
        <v>44390</v>
      </c>
      <c r="B200" s="16">
        <v>0.25</v>
      </c>
      <c r="C200" s="16">
        <v>0</v>
      </c>
      <c r="D200" s="16">
        <v>0.1</v>
      </c>
      <c r="E200" s="16"/>
      <c r="F200" s="16"/>
      <c r="G200" s="16"/>
      <c r="R200" s="28">
        <v>44390</v>
      </c>
      <c r="S200" s="16">
        <v>4.25</v>
      </c>
      <c r="T200" s="16">
        <v>4</v>
      </c>
      <c r="U200" s="16">
        <v>4.25</v>
      </c>
      <c r="V200" s="16">
        <v>3.5</v>
      </c>
      <c r="W200" s="16"/>
      <c r="X200" s="16"/>
      <c r="Y200" s="16"/>
      <c r="Z200" s="16"/>
    </row>
    <row r="201" spans="1:26" x14ac:dyDescent="0.25">
      <c r="A201" s="28">
        <v>44391</v>
      </c>
      <c r="B201" s="16">
        <v>0.25</v>
      </c>
      <c r="C201" s="16">
        <v>0</v>
      </c>
      <c r="D201" s="16">
        <v>0.1</v>
      </c>
      <c r="E201" s="16"/>
      <c r="F201" s="16"/>
      <c r="G201" s="16"/>
      <c r="R201" s="28">
        <v>44391</v>
      </c>
      <c r="S201" s="16">
        <v>4.25</v>
      </c>
      <c r="T201" s="16">
        <v>4</v>
      </c>
      <c r="U201" s="16">
        <v>4.25</v>
      </c>
      <c r="V201" s="16">
        <v>3.5</v>
      </c>
      <c r="W201" s="16"/>
      <c r="X201" s="16"/>
      <c r="Y201" s="16"/>
      <c r="Z201" s="16"/>
    </row>
    <row r="202" spans="1:26" x14ac:dyDescent="0.25">
      <c r="A202" s="28">
        <v>44392</v>
      </c>
      <c r="B202" s="16">
        <v>0.25</v>
      </c>
      <c r="C202" s="16">
        <v>0</v>
      </c>
      <c r="D202" s="16">
        <v>0.1</v>
      </c>
      <c r="E202" s="16"/>
      <c r="F202" s="16"/>
      <c r="G202" s="16"/>
      <c r="R202" s="28">
        <v>44392</v>
      </c>
      <c r="S202" s="16">
        <v>4.25</v>
      </c>
      <c r="T202" s="16">
        <v>4</v>
      </c>
      <c r="U202" s="16">
        <v>4.25</v>
      </c>
      <c r="V202" s="16">
        <v>3.5</v>
      </c>
      <c r="W202" s="16"/>
      <c r="X202" s="16"/>
      <c r="Y202" s="16"/>
      <c r="Z202" s="16"/>
    </row>
    <row r="203" spans="1:26" x14ac:dyDescent="0.25">
      <c r="A203" s="28">
        <v>44393</v>
      </c>
      <c r="B203" s="16">
        <v>0.25</v>
      </c>
      <c r="C203" s="16">
        <v>0</v>
      </c>
      <c r="D203" s="16">
        <v>0.1</v>
      </c>
      <c r="E203" s="16"/>
      <c r="F203" s="16"/>
      <c r="G203" s="16"/>
      <c r="R203" s="28">
        <v>44393</v>
      </c>
      <c r="S203" s="16">
        <v>4.25</v>
      </c>
      <c r="T203" s="16">
        <v>4</v>
      </c>
      <c r="U203" s="16">
        <v>4.25</v>
      </c>
      <c r="V203" s="16">
        <v>3.5</v>
      </c>
      <c r="W203" s="16"/>
      <c r="X203" s="16"/>
      <c r="Y203" s="16"/>
      <c r="Z203" s="16"/>
    </row>
    <row r="204" spans="1:26" x14ac:dyDescent="0.25">
      <c r="A204" s="28">
        <v>44394</v>
      </c>
      <c r="B204" s="16"/>
      <c r="C204" s="16"/>
      <c r="D204" s="16"/>
      <c r="E204" s="16"/>
      <c r="F204" s="16"/>
      <c r="G204" s="16"/>
      <c r="R204" s="28">
        <v>44394</v>
      </c>
      <c r="S204" s="16">
        <v>4.25</v>
      </c>
      <c r="T204" s="16"/>
      <c r="U204" s="16"/>
      <c r="V204" s="16">
        <v>3.5</v>
      </c>
      <c r="W204" s="16"/>
      <c r="X204" s="16"/>
      <c r="Y204" s="16"/>
      <c r="Z204" s="16"/>
    </row>
    <row r="205" spans="1:26" x14ac:dyDescent="0.25">
      <c r="A205" s="28">
        <v>44395</v>
      </c>
      <c r="B205" s="16"/>
      <c r="C205" s="16"/>
      <c r="D205" s="16"/>
      <c r="E205" s="16"/>
      <c r="F205" s="16"/>
      <c r="G205" s="16"/>
      <c r="R205" s="28">
        <v>44395</v>
      </c>
      <c r="S205" s="16">
        <v>4.25</v>
      </c>
      <c r="T205" s="16"/>
      <c r="U205" s="16"/>
      <c r="V205" s="16">
        <v>3.5</v>
      </c>
      <c r="W205" s="16"/>
      <c r="X205" s="16"/>
      <c r="Y205" s="16"/>
      <c r="Z205" s="16"/>
    </row>
    <row r="206" spans="1:26" x14ac:dyDescent="0.25">
      <c r="A206" s="28">
        <v>44396</v>
      </c>
      <c r="B206" s="16">
        <v>0.25</v>
      </c>
      <c r="C206" s="16">
        <v>0</v>
      </c>
      <c r="D206" s="16">
        <v>0.1</v>
      </c>
      <c r="E206" s="16"/>
      <c r="F206" s="16"/>
      <c r="G206" s="16"/>
      <c r="R206" s="28">
        <v>44396</v>
      </c>
      <c r="S206" s="16">
        <v>4.25</v>
      </c>
      <c r="T206" s="16">
        <v>4</v>
      </c>
      <c r="U206" s="16">
        <v>4.25</v>
      </c>
      <c r="V206" s="16">
        <v>3.5</v>
      </c>
      <c r="W206" s="16"/>
      <c r="X206" s="16"/>
      <c r="Y206" s="16"/>
      <c r="Z206" s="16"/>
    </row>
    <row r="207" spans="1:26" x14ac:dyDescent="0.25">
      <c r="A207" s="28">
        <v>44397</v>
      </c>
      <c r="B207" s="16">
        <v>0.25</v>
      </c>
      <c r="C207" s="16">
        <v>0</v>
      </c>
      <c r="D207" s="16">
        <v>0.1</v>
      </c>
      <c r="E207" s="16"/>
      <c r="F207" s="16"/>
      <c r="G207" s="16"/>
      <c r="R207" s="28">
        <v>44397</v>
      </c>
      <c r="S207" s="16">
        <v>4.25</v>
      </c>
      <c r="T207" s="16">
        <v>4</v>
      </c>
      <c r="U207" s="16">
        <v>4.25</v>
      </c>
      <c r="V207" s="16">
        <v>3.5</v>
      </c>
      <c r="W207" s="16"/>
      <c r="X207" s="16"/>
      <c r="Y207" s="16"/>
      <c r="Z207" s="16"/>
    </row>
    <row r="208" spans="1:26" x14ac:dyDescent="0.25">
      <c r="A208" s="28">
        <v>44398</v>
      </c>
      <c r="B208" s="16">
        <v>0.25</v>
      </c>
      <c r="C208" s="16">
        <v>0</v>
      </c>
      <c r="D208" s="16">
        <v>0.1</v>
      </c>
      <c r="E208" s="16"/>
      <c r="F208" s="16"/>
      <c r="G208" s="16"/>
      <c r="R208" s="28">
        <v>44398</v>
      </c>
      <c r="S208" s="16">
        <v>4.25</v>
      </c>
      <c r="T208" s="16">
        <v>4</v>
      </c>
      <c r="U208" s="16">
        <v>4.25</v>
      </c>
      <c r="V208" s="16">
        <v>3.5</v>
      </c>
      <c r="W208" s="16"/>
      <c r="X208" s="16"/>
      <c r="Y208" s="16"/>
      <c r="Z208" s="16"/>
    </row>
    <row r="209" spans="1:26" x14ac:dyDescent="0.25">
      <c r="A209" s="28">
        <v>44399</v>
      </c>
      <c r="B209" s="16">
        <v>0.25</v>
      </c>
      <c r="C209" s="16">
        <v>0</v>
      </c>
      <c r="D209" s="16">
        <v>0.1</v>
      </c>
      <c r="E209" s="16"/>
      <c r="F209" s="16"/>
      <c r="G209" s="16"/>
      <c r="R209" s="28">
        <v>44399</v>
      </c>
      <c r="S209" s="16">
        <v>4.25</v>
      </c>
      <c r="T209" s="16">
        <v>4</v>
      </c>
      <c r="U209" s="16">
        <v>4.25</v>
      </c>
      <c r="V209" s="16">
        <v>3.5</v>
      </c>
      <c r="W209" s="16"/>
      <c r="X209" s="16"/>
      <c r="Y209" s="16"/>
      <c r="Z209" s="16"/>
    </row>
    <row r="210" spans="1:26" x14ac:dyDescent="0.25">
      <c r="A210" s="28">
        <v>44400</v>
      </c>
      <c r="B210" s="16">
        <v>0.25</v>
      </c>
      <c r="C210" s="16">
        <v>0</v>
      </c>
      <c r="D210" s="16">
        <v>0.1</v>
      </c>
      <c r="E210" s="16"/>
      <c r="F210" s="16"/>
      <c r="G210" s="16"/>
      <c r="R210" s="28">
        <v>44400</v>
      </c>
      <c r="S210" s="16">
        <v>4.25</v>
      </c>
      <c r="T210" s="16">
        <v>4</v>
      </c>
      <c r="U210" s="16">
        <v>4.25</v>
      </c>
      <c r="V210" s="16">
        <v>3.5</v>
      </c>
      <c r="W210" s="16"/>
      <c r="X210" s="16"/>
      <c r="Y210" s="16"/>
      <c r="Z210" s="16"/>
    </row>
    <row r="211" spans="1:26" x14ac:dyDescent="0.25">
      <c r="A211" s="28">
        <v>44401</v>
      </c>
      <c r="B211" s="16"/>
      <c r="C211" s="16"/>
      <c r="D211" s="16"/>
      <c r="E211" s="16"/>
      <c r="F211" s="16"/>
      <c r="G211" s="16"/>
      <c r="R211" s="28">
        <v>44401</v>
      </c>
      <c r="S211" s="16">
        <v>4.25</v>
      </c>
      <c r="T211" s="16"/>
      <c r="U211" s="16"/>
      <c r="V211" s="16">
        <v>3.5</v>
      </c>
      <c r="W211" s="16"/>
      <c r="X211" s="16"/>
      <c r="Y211" s="16"/>
      <c r="Z211" s="16"/>
    </row>
    <row r="212" spans="1:26" x14ac:dyDescent="0.25">
      <c r="A212" s="28">
        <v>44402</v>
      </c>
      <c r="B212" s="16"/>
      <c r="C212" s="16"/>
      <c r="D212" s="16"/>
      <c r="E212" s="16"/>
      <c r="F212" s="16"/>
      <c r="G212" s="16"/>
      <c r="R212" s="28">
        <v>44402</v>
      </c>
      <c r="S212" s="16">
        <v>4.25</v>
      </c>
      <c r="T212" s="16"/>
      <c r="U212" s="16"/>
      <c r="V212" s="16">
        <v>3.5</v>
      </c>
      <c r="W212" s="16"/>
      <c r="X212" s="16"/>
      <c r="Y212" s="16"/>
      <c r="Z212" s="16"/>
    </row>
    <row r="213" spans="1:26" x14ac:dyDescent="0.25">
      <c r="A213" s="28">
        <v>44403</v>
      </c>
      <c r="B213" s="16">
        <v>0.25</v>
      </c>
      <c r="C213" s="16">
        <v>0</v>
      </c>
      <c r="D213" s="16">
        <v>0.1</v>
      </c>
      <c r="E213" s="16"/>
      <c r="F213" s="16"/>
      <c r="G213" s="16"/>
      <c r="R213" s="28">
        <v>44403</v>
      </c>
      <c r="S213" s="16">
        <v>4.25</v>
      </c>
      <c r="T213" s="16">
        <v>4</v>
      </c>
      <c r="U213" s="16">
        <v>4.25</v>
      </c>
      <c r="V213" s="16">
        <v>3.5</v>
      </c>
      <c r="W213" s="16"/>
      <c r="X213" s="16"/>
      <c r="Y213" s="16"/>
      <c r="Z213" s="16"/>
    </row>
    <row r="214" spans="1:26" x14ac:dyDescent="0.25">
      <c r="A214" s="28">
        <v>44404</v>
      </c>
      <c r="B214" s="16">
        <v>0.25</v>
      </c>
      <c r="C214" s="16">
        <v>0</v>
      </c>
      <c r="D214" s="16">
        <v>0.1</v>
      </c>
      <c r="E214" s="16"/>
      <c r="F214" s="16"/>
      <c r="G214" s="16"/>
      <c r="R214" s="28">
        <v>44404</v>
      </c>
      <c r="S214" s="16">
        <v>4.25</v>
      </c>
      <c r="T214" s="16">
        <v>4</v>
      </c>
      <c r="U214" s="16">
        <v>4.25</v>
      </c>
      <c r="V214" s="16">
        <v>3.5</v>
      </c>
      <c r="W214" s="16"/>
      <c r="X214" s="16"/>
      <c r="Y214" s="16"/>
      <c r="Z214" s="16"/>
    </row>
    <row r="215" spans="1:26" x14ac:dyDescent="0.25">
      <c r="A215" s="28">
        <v>44405</v>
      </c>
      <c r="B215" s="16">
        <v>0.25</v>
      </c>
      <c r="C215" s="16">
        <v>0</v>
      </c>
      <c r="D215" s="16">
        <v>0.1</v>
      </c>
      <c r="E215" s="16"/>
      <c r="F215" s="16"/>
      <c r="G215" s="16"/>
      <c r="R215" s="28">
        <v>44405</v>
      </c>
      <c r="S215" s="16">
        <v>4.25</v>
      </c>
      <c r="T215" s="16">
        <v>4</v>
      </c>
      <c r="U215" s="16">
        <v>4.25</v>
      </c>
      <c r="V215" s="16">
        <v>3.5</v>
      </c>
      <c r="W215" s="16"/>
      <c r="X215" s="16"/>
      <c r="Y215" s="16"/>
      <c r="Z215" s="16"/>
    </row>
    <row r="216" spans="1:26" x14ac:dyDescent="0.25">
      <c r="A216" s="28">
        <v>44406</v>
      </c>
      <c r="B216" s="16">
        <v>0.25</v>
      </c>
      <c r="C216" s="16">
        <v>0</v>
      </c>
      <c r="D216" s="16">
        <v>0.1</v>
      </c>
      <c r="E216" s="16"/>
      <c r="F216" s="16"/>
      <c r="G216" s="16"/>
      <c r="R216" s="28">
        <v>44406</v>
      </c>
      <c r="S216" s="16">
        <v>4.25</v>
      </c>
      <c r="T216" s="16">
        <v>4</v>
      </c>
      <c r="U216" s="16">
        <v>4.25</v>
      </c>
      <c r="V216" s="16">
        <v>3.5</v>
      </c>
      <c r="W216" s="16"/>
      <c r="X216" s="16"/>
      <c r="Y216" s="16"/>
      <c r="Z216" s="16"/>
    </row>
    <row r="217" spans="1:26" x14ac:dyDescent="0.25">
      <c r="A217" s="28">
        <v>44407</v>
      </c>
      <c r="B217" s="16">
        <v>0.25</v>
      </c>
      <c r="C217" s="16">
        <v>0</v>
      </c>
      <c r="D217" s="16">
        <v>0.1</v>
      </c>
      <c r="E217" s="16"/>
      <c r="F217" s="16"/>
      <c r="G217" s="16"/>
      <c r="R217" s="28">
        <v>44407</v>
      </c>
      <c r="S217" s="16">
        <v>4.25</v>
      </c>
      <c r="T217" s="16">
        <v>4</v>
      </c>
      <c r="U217" s="16">
        <v>4.25</v>
      </c>
      <c r="V217" s="16">
        <v>3.5</v>
      </c>
      <c r="W217" s="16"/>
      <c r="X217" s="16"/>
      <c r="Y217" s="16"/>
      <c r="Z217" s="16"/>
    </row>
    <row r="218" spans="1:26" x14ac:dyDescent="0.25">
      <c r="A218" s="28">
        <v>44408</v>
      </c>
      <c r="B218" s="16"/>
      <c r="C218" s="16"/>
      <c r="D218" s="16"/>
      <c r="E218" s="16"/>
      <c r="F218" s="16"/>
      <c r="G218" s="16"/>
      <c r="R218" s="28">
        <v>44408</v>
      </c>
      <c r="S218" s="16">
        <v>4.25</v>
      </c>
      <c r="T218" s="16"/>
      <c r="U218" s="16"/>
      <c r="V218" s="16">
        <v>3.5</v>
      </c>
      <c r="W218" s="16"/>
      <c r="X218" s="16"/>
      <c r="Y218" s="16"/>
      <c r="Z218" s="16"/>
    </row>
    <row r="219" spans="1:26" x14ac:dyDescent="0.25">
      <c r="A219" s="28">
        <v>44409</v>
      </c>
      <c r="B219" s="16"/>
      <c r="C219" s="16"/>
      <c r="D219" s="16"/>
      <c r="E219" s="16"/>
      <c r="F219" s="16"/>
      <c r="G219" s="16"/>
      <c r="R219" s="28">
        <v>44409</v>
      </c>
      <c r="S219" s="16">
        <v>5.25</v>
      </c>
      <c r="T219" s="16"/>
      <c r="U219" s="16"/>
      <c r="V219" s="16">
        <v>3.5</v>
      </c>
      <c r="W219" s="16"/>
      <c r="X219" s="16"/>
      <c r="Y219" s="16"/>
      <c r="Z219" s="16"/>
    </row>
    <row r="220" spans="1:26" x14ac:dyDescent="0.25">
      <c r="A220" s="28">
        <v>44410</v>
      </c>
      <c r="B220" s="16">
        <v>0.25</v>
      </c>
      <c r="C220" s="16">
        <v>0</v>
      </c>
      <c r="D220" s="16">
        <v>0.1</v>
      </c>
      <c r="E220" s="16"/>
      <c r="F220" s="16"/>
      <c r="G220" s="16"/>
      <c r="R220" s="28">
        <v>44410</v>
      </c>
      <c r="S220" s="16">
        <v>5.25</v>
      </c>
      <c r="T220" s="16">
        <v>4</v>
      </c>
      <c r="U220" s="16">
        <v>4.25</v>
      </c>
      <c r="V220" s="16">
        <v>3.5</v>
      </c>
      <c r="W220" s="16"/>
      <c r="X220" s="16"/>
      <c r="Y220" s="16"/>
      <c r="Z220" s="16"/>
    </row>
    <row r="221" spans="1:26" x14ac:dyDescent="0.25">
      <c r="A221" s="28">
        <v>44411</v>
      </c>
      <c r="B221" s="16">
        <v>0.25</v>
      </c>
      <c r="C221" s="16">
        <v>0</v>
      </c>
      <c r="D221" s="16">
        <v>0.1</v>
      </c>
      <c r="E221" s="16"/>
      <c r="F221" s="16"/>
      <c r="G221" s="16"/>
      <c r="R221" s="28">
        <v>44411</v>
      </c>
      <c r="S221" s="16">
        <v>5.25</v>
      </c>
      <c r="T221" s="16">
        <v>4</v>
      </c>
      <c r="U221" s="16">
        <v>4.25</v>
      </c>
      <c r="V221" s="16">
        <v>3.5</v>
      </c>
      <c r="W221" s="16"/>
      <c r="X221" s="16"/>
      <c r="Y221" s="16"/>
      <c r="Z221" s="16"/>
    </row>
    <row r="222" spans="1:26" x14ac:dyDescent="0.25">
      <c r="A222" s="28">
        <v>44412</v>
      </c>
      <c r="B222" s="16">
        <v>0.25</v>
      </c>
      <c r="C222" s="16">
        <v>0</v>
      </c>
      <c r="D222" s="16">
        <v>0.1</v>
      </c>
      <c r="E222" s="16"/>
      <c r="F222" s="16"/>
      <c r="G222" s="16"/>
      <c r="R222" s="28">
        <v>44412</v>
      </c>
      <c r="S222" s="16">
        <v>5.25</v>
      </c>
      <c r="T222" s="16">
        <v>4</v>
      </c>
      <c r="U222" s="16">
        <v>4.25</v>
      </c>
      <c r="V222" s="16">
        <v>3.5</v>
      </c>
      <c r="W222" s="16"/>
      <c r="X222" s="16"/>
      <c r="Y222" s="16"/>
      <c r="Z222" s="16"/>
    </row>
    <row r="223" spans="1:26" x14ac:dyDescent="0.25">
      <c r="A223" s="28">
        <v>44413</v>
      </c>
      <c r="B223" s="16">
        <v>0.25</v>
      </c>
      <c r="C223" s="16">
        <v>0</v>
      </c>
      <c r="D223" s="16">
        <v>0.1</v>
      </c>
      <c r="E223" s="16"/>
      <c r="F223" s="16"/>
      <c r="G223" s="16"/>
      <c r="R223" s="28">
        <v>44413</v>
      </c>
      <c r="S223" s="16">
        <v>5.25</v>
      </c>
      <c r="T223" s="16">
        <v>4</v>
      </c>
      <c r="U223" s="16">
        <v>4.25</v>
      </c>
      <c r="V223" s="16">
        <v>3.5</v>
      </c>
      <c r="W223" s="16"/>
      <c r="X223" s="16"/>
      <c r="Y223" s="16"/>
      <c r="Z223" s="16"/>
    </row>
    <row r="224" spans="1:26" x14ac:dyDescent="0.25">
      <c r="A224" s="28">
        <v>44414</v>
      </c>
      <c r="B224" s="16">
        <v>0.25</v>
      </c>
      <c r="C224" s="16">
        <v>0</v>
      </c>
      <c r="D224" s="16">
        <v>0.1</v>
      </c>
      <c r="E224" s="16"/>
      <c r="F224" s="16"/>
      <c r="G224" s="16"/>
      <c r="R224" s="28">
        <v>44414</v>
      </c>
      <c r="S224" s="16">
        <v>5.25</v>
      </c>
      <c r="T224" s="16">
        <v>4</v>
      </c>
      <c r="U224" s="16">
        <v>4.25</v>
      </c>
      <c r="V224" s="16">
        <v>3.5</v>
      </c>
      <c r="W224" s="16"/>
      <c r="X224" s="16"/>
      <c r="Y224" s="16"/>
      <c r="Z224" s="16"/>
    </row>
    <row r="225" spans="1:26" x14ac:dyDescent="0.25">
      <c r="A225" s="28">
        <v>44415</v>
      </c>
      <c r="B225" s="16"/>
      <c r="C225" s="16"/>
      <c r="D225" s="16"/>
      <c r="E225" s="16"/>
      <c r="F225" s="16"/>
      <c r="G225" s="16"/>
      <c r="R225" s="28">
        <v>44415</v>
      </c>
      <c r="S225" s="16">
        <v>5.25</v>
      </c>
      <c r="T225" s="16"/>
      <c r="U225" s="16"/>
      <c r="V225" s="16">
        <v>3.5</v>
      </c>
      <c r="W225" s="16"/>
      <c r="X225" s="16"/>
      <c r="Y225" s="16"/>
      <c r="Z225" s="16"/>
    </row>
    <row r="226" spans="1:26" x14ac:dyDescent="0.25">
      <c r="A226" s="28">
        <v>44416</v>
      </c>
      <c r="B226" s="16"/>
      <c r="C226" s="16"/>
      <c r="D226" s="16"/>
      <c r="E226" s="16"/>
      <c r="F226" s="16"/>
      <c r="G226" s="16"/>
      <c r="R226" s="28">
        <v>44416</v>
      </c>
      <c r="S226" s="16">
        <v>5.25</v>
      </c>
      <c r="T226" s="16"/>
      <c r="U226" s="16"/>
      <c r="V226" s="16">
        <v>3.5</v>
      </c>
      <c r="W226" s="16"/>
      <c r="X226" s="16"/>
      <c r="Y226" s="16"/>
      <c r="Z226" s="16"/>
    </row>
    <row r="227" spans="1:26" x14ac:dyDescent="0.25">
      <c r="A227" s="28">
        <v>44417</v>
      </c>
      <c r="B227" s="16">
        <v>0.25</v>
      </c>
      <c r="C227" s="16">
        <v>0</v>
      </c>
      <c r="D227" s="16">
        <v>0.1</v>
      </c>
      <c r="E227" s="16"/>
      <c r="F227" s="16"/>
      <c r="G227" s="16"/>
      <c r="R227" s="28">
        <v>44417</v>
      </c>
      <c r="S227" s="16">
        <v>5.25</v>
      </c>
      <c r="T227" s="16">
        <v>4</v>
      </c>
      <c r="U227" s="16">
        <v>4.25</v>
      </c>
      <c r="V227" s="16">
        <v>3.5</v>
      </c>
      <c r="W227" s="16"/>
      <c r="X227" s="16"/>
      <c r="Y227" s="16"/>
      <c r="Z227" s="16"/>
    </row>
    <row r="228" spans="1:26" x14ac:dyDescent="0.25">
      <c r="A228" s="28">
        <v>44418</v>
      </c>
      <c r="B228" s="16">
        <v>0.25</v>
      </c>
      <c r="C228" s="16">
        <v>0</v>
      </c>
      <c r="D228" s="16">
        <v>0.1</v>
      </c>
      <c r="E228" s="16"/>
      <c r="F228" s="16"/>
      <c r="G228" s="16"/>
      <c r="R228" s="28">
        <v>44418</v>
      </c>
      <c r="S228" s="16">
        <v>5.25</v>
      </c>
      <c r="T228" s="16">
        <v>4</v>
      </c>
      <c r="U228" s="16">
        <v>4.25</v>
      </c>
      <c r="V228" s="16">
        <v>3.5</v>
      </c>
      <c r="W228" s="16"/>
      <c r="X228" s="16"/>
      <c r="Y228" s="16"/>
      <c r="Z228" s="16"/>
    </row>
    <row r="229" spans="1:26" x14ac:dyDescent="0.25">
      <c r="A229" s="28">
        <v>44419</v>
      </c>
      <c r="B229" s="16">
        <v>0.25</v>
      </c>
      <c r="C229" s="16">
        <v>0</v>
      </c>
      <c r="D229" s="16">
        <v>0.1</v>
      </c>
      <c r="E229" s="16"/>
      <c r="F229" s="16"/>
      <c r="G229" s="16"/>
      <c r="R229" s="28">
        <v>44419</v>
      </c>
      <c r="S229" s="16">
        <v>5.25</v>
      </c>
      <c r="T229" s="16">
        <v>4</v>
      </c>
      <c r="U229" s="16">
        <v>4.25</v>
      </c>
      <c r="V229" s="16">
        <v>3.5</v>
      </c>
      <c r="W229" s="16"/>
      <c r="X229" s="16"/>
      <c r="Y229" s="16"/>
      <c r="Z229" s="16"/>
    </row>
    <row r="230" spans="1:26" x14ac:dyDescent="0.25">
      <c r="A230" s="28">
        <v>44420</v>
      </c>
      <c r="B230" s="16">
        <v>0.25</v>
      </c>
      <c r="C230" s="16">
        <v>0</v>
      </c>
      <c r="D230" s="16">
        <v>0.1</v>
      </c>
      <c r="E230" s="16"/>
      <c r="F230" s="16"/>
      <c r="G230" s="16"/>
      <c r="R230" s="28">
        <v>44420</v>
      </c>
      <c r="S230" s="16">
        <v>5.25</v>
      </c>
      <c r="T230" s="16">
        <v>4</v>
      </c>
      <c r="U230" s="16">
        <v>4.25</v>
      </c>
      <c r="V230" s="16">
        <v>3.5</v>
      </c>
      <c r="W230" s="16"/>
      <c r="X230" s="16"/>
      <c r="Y230" s="16"/>
      <c r="Z230" s="16"/>
    </row>
    <row r="231" spans="1:26" x14ac:dyDescent="0.25">
      <c r="A231" s="28">
        <v>44421</v>
      </c>
      <c r="B231" s="16">
        <v>0.25</v>
      </c>
      <c r="C231" s="16">
        <v>0</v>
      </c>
      <c r="D231" s="16">
        <v>0.1</v>
      </c>
      <c r="E231" s="16"/>
      <c r="F231" s="16"/>
      <c r="G231" s="16"/>
      <c r="R231" s="28">
        <v>44421</v>
      </c>
      <c r="S231" s="16">
        <v>5.25</v>
      </c>
      <c r="T231" s="16">
        <v>4</v>
      </c>
      <c r="U231" s="16">
        <v>4.5</v>
      </c>
      <c r="V231" s="16">
        <v>3.5</v>
      </c>
      <c r="W231" s="16"/>
      <c r="X231" s="16"/>
      <c r="Y231" s="16"/>
      <c r="Z231" s="16"/>
    </row>
    <row r="232" spans="1:26" x14ac:dyDescent="0.25">
      <c r="A232" s="28">
        <v>44422</v>
      </c>
      <c r="B232" s="16"/>
      <c r="C232" s="16"/>
      <c r="D232" s="16"/>
      <c r="E232" s="16"/>
      <c r="F232" s="16"/>
      <c r="G232" s="16"/>
      <c r="R232" s="28">
        <v>44422</v>
      </c>
      <c r="S232" s="16">
        <v>5.25</v>
      </c>
      <c r="T232" s="16"/>
      <c r="U232" s="16"/>
      <c r="V232" s="16">
        <v>3.5</v>
      </c>
      <c r="W232" s="16"/>
      <c r="X232" s="16"/>
      <c r="Y232" s="16"/>
      <c r="Z232" s="16"/>
    </row>
    <row r="233" spans="1:26" x14ac:dyDescent="0.25">
      <c r="A233" s="28">
        <v>44423</v>
      </c>
      <c r="B233" s="16"/>
      <c r="C233" s="16"/>
      <c r="D233" s="16"/>
      <c r="E233" s="16"/>
      <c r="F233" s="16"/>
      <c r="G233" s="16"/>
      <c r="R233" s="28">
        <v>44423</v>
      </c>
      <c r="S233" s="16">
        <v>5.25</v>
      </c>
      <c r="T233" s="16"/>
      <c r="U233" s="16"/>
      <c r="V233" s="16">
        <v>3.5</v>
      </c>
      <c r="W233" s="16"/>
      <c r="X233" s="16"/>
      <c r="Y233" s="16"/>
      <c r="Z233" s="16"/>
    </row>
    <row r="234" spans="1:26" x14ac:dyDescent="0.25">
      <c r="A234" s="28">
        <v>44424</v>
      </c>
      <c r="B234" s="16">
        <v>0.25</v>
      </c>
      <c r="C234" s="16">
        <v>0</v>
      </c>
      <c r="D234" s="16">
        <v>0.1</v>
      </c>
      <c r="E234" s="16"/>
      <c r="F234" s="16"/>
      <c r="G234" s="16"/>
      <c r="R234" s="28">
        <v>44424</v>
      </c>
      <c r="S234" s="16">
        <v>5.25</v>
      </c>
      <c r="T234" s="16">
        <v>4</v>
      </c>
      <c r="U234" s="16">
        <v>4.5</v>
      </c>
      <c r="V234" s="16">
        <v>3.5</v>
      </c>
      <c r="W234" s="16"/>
      <c r="X234" s="16"/>
      <c r="Y234" s="16"/>
      <c r="Z234" s="16"/>
    </row>
    <row r="235" spans="1:26" x14ac:dyDescent="0.25">
      <c r="A235" s="28">
        <v>44425</v>
      </c>
      <c r="B235" s="16">
        <v>0.25</v>
      </c>
      <c r="C235" s="16">
        <v>0</v>
      </c>
      <c r="D235" s="16">
        <v>0.1</v>
      </c>
      <c r="E235" s="16"/>
      <c r="F235" s="16"/>
      <c r="G235" s="16"/>
      <c r="R235" s="28">
        <v>44425</v>
      </c>
      <c r="S235" s="16">
        <v>5.25</v>
      </c>
      <c r="T235" s="16">
        <v>4</v>
      </c>
      <c r="U235" s="16">
        <v>4.5</v>
      </c>
      <c r="V235" s="16">
        <v>3.5</v>
      </c>
      <c r="W235" s="16"/>
      <c r="X235" s="16"/>
      <c r="Y235" s="16"/>
      <c r="Z235" s="16"/>
    </row>
    <row r="236" spans="1:26" x14ac:dyDescent="0.25">
      <c r="A236" s="28">
        <v>44426</v>
      </c>
      <c r="B236" s="16">
        <v>0.25</v>
      </c>
      <c r="C236" s="16">
        <v>0</v>
      </c>
      <c r="D236" s="16">
        <v>0.1</v>
      </c>
      <c r="E236" s="16"/>
      <c r="F236" s="16"/>
      <c r="G236" s="16"/>
      <c r="R236" s="28">
        <v>44426</v>
      </c>
      <c r="S236" s="16">
        <v>5.25</v>
      </c>
      <c r="T236" s="16">
        <v>4</v>
      </c>
      <c r="U236" s="16">
        <v>4.5</v>
      </c>
      <c r="V236" s="16">
        <v>3.5</v>
      </c>
      <c r="W236" s="16"/>
      <c r="X236" s="16"/>
      <c r="Y236" s="16"/>
      <c r="Z236" s="16"/>
    </row>
    <row r="237" spans="1:26" x14ac:dyDescent="0.25">
      <c r="A237" s="28">
        <v>44427</v>
      </c>
      <c r="B237" s="16">
        <v>0.25</v>
      </c>
      <c r="C237" s="16">
        <v>0</v>
      </c>
      <c r="D237" s="16">
        <v>0.1</v>
      </c>
      <c r="E237" s="16"/>
      <c r="F237" s="16"/>
      <c r="G237" s="16"/>
      <c r="R237" s="28">
        <v>44427</v>
      </c>
      <c r="S237" s="16">
        <v>5.25</v>
      </c>
      <c r="T237" s="16">
        <v>4</v>
      </c>
      <c r="U237" s="16">
        <v>4.5</v>
      </c>
      <c r="V237" s="16">
        <v>3.5</v>
      </c>
      <c r="W237" s="16"/>
      <c r="X237" s="16"/>
      <c r="Y237" s="16"/>
      <c r="Z237" s="16"/>
    </row>
    <row r="238" spans="1:26" x14ac:dyDescent="0.25">
      <c r="A238" s="28">
        <v>44428</v>
      </c>
      <c r="B238" s="16">
        <v>0.25</v>
      </c>
      <c r="C238" s="16">
        <v>0</v>
      </c>
      <c r="D238" s="16">
        <v>0.1</v>
      </c>
      <c r="E238" s="16"/>
      <c r="F238" s="16"/>
      <c r="G238" s="16"/>
      <c r="R238" s="28">
        <v>44428</v>
      </c>
      <c r="S238" s="16">
        <v>5.25</v>
      </c>
      <c r="T238" s="16">
        <v>4</v>
      </c>
      <c r="U238" s="16">
        <v>4.5</v>
      </c>
      <c r="V238" s="16">
        <v>3.5</v>
      </c>
      <c r="W238" s="16"/>
      <c r="X238" s="16"/>
      <c r="Y238" s="16"/>
      <c r="Z238" s="16"/>
    </row>
    <row r="239" spans="1:26" x14ac:dyDescent="0.25">
      <c r="A239" s="28">
        <v>44429</v>
      </c>
      <c r="B239" s="16"/>
      <c r="C239" s="16"/>
      <c r="D239" s="16"/>
      <c r="E239" s="16"/>
      <c r="F239" s="16"/>
      <c r="G239" s="16"/>
      <c r="R239" s="28">
        <v>44429</v>
      </c>
      <c r="S239" s="16">
        <v>5.25</v>
      </c>
      <c r="T239" s="16"/>
      <c r="U239" s="16"/>
      <c r="V239" s="16">
        <v>3.5</v>
      </c>
      <c r="W239" s="16"/>
      <c r="X239" s="16"/>
      <c r="Y239" s="16"/>
      <c r="Z239" s="16"/>
    </row>
    <row r="240" spans="1:26" x14ac:dyDescent="0.25">
      <c r="A240" s="28">
        <v>44430</v>
      </c>
      <c r="B240" s="16"/>
      <c r="C240" s="16"/>
      <c r="D240" s="16"/>
      <c r="E240" s="16"/>
      <c r="F240" s="16"/>
      <c r="G240" s="16"/>
      <c r="R240" s="28">
        <v>44430</v>
      </c>
      <c r="S240" s="16">
        <v>5.25</v>
      </c>
      <c r="T240" s="16"/>
      <c r="U240" s="16"/>
      <c r="V240" s="16">
        <v>3.5</v>
      </c>
      <c r="W240" s="16"/>
      <c r="X240" s="16"/>
      <c r="Y240" s="16"/>
      <c r="Z240" s="16"/>
    </row>
    <row r="241" spans="1:26" x14ac:dyDescent="0.25">
      <c r="A241" s="28">
        <v>44431</v>
      </c>
      <c r="B241" s="16">
        <v>0.25</v>
      </c>
      <c r="C241" s="16">
        <v>0</v>
      </c>
      <c r="D241" s="16">
        <v>0.1</v>
      </c>
      <c r="E241" s="16"/>
      <c r="F241" s="16"/>
      <c r="G241" s="16"/>
      <c r="R241" s="28">
        <v>44431</v>
      </c>
      <c r="S241" s="16">
        <v>5.25</v>
      </c>
      <c r="T241" s="16">
        <v>4</v>
      </c>
      <c r="U241" s="16">
        <v>4.5</v>
      </c>
      <c r="V241" s="16">
        <v>3.5</v>
      </c>
      <c r="W241" s="16"/>
      <c r="X241" s="16"/>
      <c r="Y241" s="16"/>
      <c r="Z241" s="16"/>
    </row>
    <row r="242" spans="1:26" x14ac:dyDescent="0.25">
      <c r="A242" s="28">
        <v>44432</v>
      </c>
      <c r="B242" s="16">
        <v>0.25</v>
      </c>
      <c r="C242" s="16">
        <v>0</v>
      </c>
      <c r="D242" s="16">
        <v>0.1</v>
      </c>
      <c r="E242" s="16"/>
      <c r="F242" s="16"/>
      <c r="G242" s="16"/>
      <c r="R242" s="28">
        <v>44432</v>
      </c>
      <c r="S242" s="16">
        <v>5.25</v>
      </c>
      <c r="T242" s="16">
        <v>4</v>
      </c>
      <c r="U242" s="16">
        <v>4.5</v>
      </c>
      <c r="V242" s="16">
        <v>3.5</v>
      </c>
      <c r="W242" s="16"/>
      <c r="X242" s="16"/>
      <c r="Y242" s="16"/>
      <c r="Z242" s="16"/>
    </row>
    <row r="243" spans="1:26" x14ac:dyDescent="0.25">
      <c r="A243" s="28">
        <v>44433</v>
      </c>
      <c r="B243" s="16">
        <v>0.25</v>
      </c>
      <c r="C243" s="16">
        <v>0</v>
      </c>
      <c r="D243" s="16">
        <v>0.1</v>
      </c>
      <c r="E243" s="16"/>
      <c r="F243" s="16"/>
      <c r="G243" s="16"/>
      <c r="R243" s="28">
        <v>44433</v>
      </c>
      <c r="S243" s="16">
        <v>5.25</v>
      </c>
      <c r="T243" s="16">
        <v>4</v>
      </c>
      <c r="U243" s="16">
        <v>4.5</v>
      </c>
      <c r="V243" s="16">
        <v>3.5</v>
      </c>
      <c r="W243" s="16"/>
      <c r="X243" s="16"/>
      <c r="Y243" s="16"/>
      <c r="Z243" s="16"/>
    </row>
    <row r="244" spans="1:26" x14ac:dyDescent="0.25">
      <c r="A244" s="28">
        <v>44434</v>
      </c>
      <c r="B244" s="16">
        <v>0.25</v>
      </c>
      <c r="C244" s="16">
        <v>0</v>
      </c>
      <c r="D244" s="16">
        <v>0.1</v>
      </c>
      <c r="E244" s="16"/>
      <c r="F244" s="16"/>
      <c r="G244" s="16"/>
      <c r="R244" s="28">
        <v>44434</v>
      </c>
      <c r="S244" s="16">
        <v>5.25</v>
      </c>
      <c r="T244" s="16">
        <v>4</v>
      </c>
      <c r="U244" s="16">
        <v>4.5</v>
      </c>
      <c r="V244" s="16">
        <v>3.5</v>
      </c>
      <c r="W244" s="16"/>
      <c r="X244" s="16"/>
      <c r="Y244" s="16"/>
      <c r="Z244" s="16"/>
    </row>
    <row r="245" spans="1:26" x14ac:dyDescent="0.25">
      <c r="A245" s="28">
        <v>44435</v>
      </c>
      <c r="B245" s="16">
        <v>0.25</v>
      </c>
      <c r="C245" s="16">
        <v>0</v>
      </c>
      <c r="D245" s="16">
        <v>0.1</v>
      </c>
      <c r="E245" s="16"/>
      <c r="F245" s="16"/>
      <c r="G245" s="16"/>
      <c r="R245" s="28">
        <v>44435</v>
      </c>
      <c r="S245" s="16">
        <v>5.25</v>
      </c>
      <c r="T245" s="16">
        <v>4</v>
      </c>
      <c r="U245" s="16">
        <v>4.5</v>
      </c>
      <c r="V245" s="16">
        <v>3.5</v>
      </c>
      <c r="W245" s="16"/>
      <c r="X245" s="16"/>
      <c r="Y245" s="16"/>
      <c r="Z245" s="16"/>
    </row>
    <row r="246" spans="1:26" x14ac:dyDescent="0.25">
      <c r="A246" s="28">
        <v>44436</v>
      </c>
      <c r="B246" s="16"/>
      <c r="C246" s="16"/>
      <c r="D246" s="16"/>
      <c r="E246" s="16"/>
      <c r="F246" s="16"/>
      <c r="G246" s="16"/>
      <c r="R246" s="28">
        <v>44436</v>
      </c>
      <c r="S246" s="16">
        <v>5.25</v>
      </c>
      <c r="T246" s="16"/>
      <c r="U246" s="16"/>
      <c r="V246" s="16">
        <v>3.5</v>
      </c>
      <c r="W246" s="16"/>
      <c r="X246" s="16"/>
      <c r="Y246" s="16"/>
      <c r="Z246" s="16"/>
    </row>
    <row r="247" spans="1:26" x14ac:dyDescent="0.25">
      <c r="A247" s="28">
        <v>44437</v>
      </c>
      <c r="B247" s="16"/>
      <c r="C247" s="16"/>
      <c r="D247" s="16"/>
      <c r="E247" s="16"/>
      <c r="F247" s="16"/>
      <c r="G247" s="16"/>
      <c r="R247" s="28">
        <v>44437</v>
      </c>
      <c r="S247" s="16">
        <v>5.25</v>
      </c>
      <c r="T247" s="16"/>
      <c r="U247" s="16"/>
      <c r="V247" s="16">
        <v>3.5</v>
      </c>
      <c r="W247" s="16"/>
      <c r="X247" s="16"/>
      <c r="Y247" s="16"/>
      <c r="Z247" s="16"/>
    </row>
    <row r="248" spans="1:26" x14ac:dyDescent="0.25">
      <c r="A248" s="28">
        <v>44438</v>
      </c>
      <c r="B248" s="16">
        <v>0.25</v>
      </c>
      <c r="C248" s="16">
        <v>0</v>
      </c>
      <c r="D248" s="16">
        <v>0.1</v>
      </c>
      <c r="E248" s="16"/>
      <c r="F248" s="16"/>
      <c r="G248" s="16"/>
      <c r="R248" s="28">
        <v>44438</v>
      </c>
      <c r="S248" s="16">
        <v>5.25</v>
      </c>
      <c r="T248" s="16">
        <v>4</v>
      </c>
      <c r="U248" s="16">
        <v>4.5</v>
      </c>
      <c r="V248" s="16">
        <v>3.5</v>
      </c>
      <c r="W248" s="16"/>
      <c r="X248" s="16"/>
      <c r="Y248" s="16"/>
      <c r="Z248" s="16"/>
    </row>
    <row r="249" spans="1:26" x14ac:dyDescent="0.25">
      <c r="A249" s="28">
        <v>44439</v>
      </c>
      <c r="B249" s="16">
        <v>0.25</v>
      </c>
      <c r="C249" s="16">
        <v>0</v>
      </c>
      <c r="D249" s="16">
        <v>0.1</v>
      </c>
      <c r="E249" s="16"/>
      <c r="F249" s="16"/>
      <c r="G249" s="16"/>
      <c r="R249" s="28">
        <v>44439</v>
      </c>
      <c r="S249" s="16">
        <v>5.25</v>
      </c>
      <c r="T249" s="16">
        <v>4</v>
      </c>
      <c r="U249" s="16">
        <v>4.5</v>
      </c>
      <c r="V249" s="16">
        <v>3.5</v>
      </c>
      <c r="W249" s="16"/>
      <c r="X249" s="16"/>
      <c r="Y249" s="16"/>
      <c r="Z249" s="16"/>
    </row>
    <row r="250" spans="1:26" x14ac:dyDescent="0.25">
      <c r="A250" s="28">
        <v>44440</v>
      </c>
      <c r="B250" s="16">
        <v>0.25</v>
      </c>
      <c r="C250" s="16">
        <v>0</v>
      </c>
      <c r="D250" s="16">
        <v>0.1</v>
      </c>
      <c r="E250" s="16"/>
      <c r="F250" s="16"/>
      <c r="G250" s="16"/>
      <c r="R250" s="28">
        <v>44440</v>
      </c>
      <c r="S250" s="16">
        <v>6.25</v>
      </c>
      <c r="T250" s="16">
        <v>4</v>
      </c>
      <c r="U250" s="16">
        <v>4.5</v>
      </c>
      <c r="V250" s="16">
        <v>3.5</v>
      </c>
      <c r="W250" s="16"/>
      <c r="X250" s="16"/>
      <c r="Y250" s="16"/>
      <c r="Z250" s="16"/>
    </row>
    <row r="251" spans="1:26" x14ac:dyDescent="0.25">
      <c r="A251" s="28">
        <v>44441</v>
      </c>
      <c r="B251" s="16">
        <v>0.25</v>
      </c>
      <c r="C251" s="16">
        <v>0</v>
      </c>
      <c r="D251" s="16">
        <v>0.1</v>
      </c>
      <c r="E251" s="16"/>
      <c r="F251" s="16"/>
      <c r="G251" s="16"/>
      <c r="R251" s="28">
        <v>44441</v>
      </c>
      <c r="S251" s="16">
        <v>6.25</v>
      </c>
      <c r="T251" s="16">
        <v>4</v>
      </c>
      <c r="U251" s="16">
        <v>4.5</v>
      </c>
      <c r="V251" s="16">
        <v>3.5</v>
      </c>
      <c r="W251" s="16"/>
      <c r="X251" s="16"/>
      <c r="Y251" s="16"/>
      <c r="Z251" s="16"/>
    </row>
    <row r="252" spans="1:26" x14ac:dyDescent="0.25">
      <c r="A252" s="28">
        <v>44442</v>
      </c>
      <c r="B252" s="16">
        <v>0.25</v>
      </c>
      <c r="C252" s="16">
        <v>0</v>
      </c>
      <c r="D252" s="16">
        <v>0.1</v>
      </c>
      <c r="E252" s="16"/>
      <c r="F252" s="16"/>
      <c r="G252" s="16"/>
      <c r="R252" s="28">
        <v>44442</v>
      </c>
      <c r="S252" s="16">
        <v>6.25</v>
      </c>
      <c r="T252" s="16">
        <v>4</v>
      </c>
      <c r="U252" s="16">
        <v>4.5</v>
      </c>
      <c r="V252" s="16">
        <v>3.5</v>
      </c>
      <c r="W252" s="16"/>
      <c r="X252" s="16"/>
      <c r="Y252" s="16"/>
      <c r="Z252" s="16"/>
    </row>
    <row r="253" spans="1:26" x14ac:dyDescent="0.25">
      <c r="A253" s="28">
        <v>44443</v>
      </c>
      <c r="B253" s="16"/>
      <c r="C253" s="16"/>
      <c r="D253" s="16"/>
      <c r="E253" s="16"/>
      <c r="F253" s="16"/>
      <c r="G253" s="16"/>
      <c r="R253" s="28">
        <v>44443</v>
      </c>
      <c r="S253" s="16">
        <v>6.25</v>
      </c>
      <c r="T253" s="16"/>
      <c r="U253" s="16"/>
      <c r="V253" s="16">
        <v>3.5</v>
      </c>
      <c r="W253" s="16"/>
      <c r="X253" s="16"/>
      <c r="Y253" s="16"/>
      <c r="Z253" s="16"/>
    </row>
    <row r="254" spans="1:26" x14ac:dyDescent="0.25">
      <c r="A254" s="28">
        <v>44444</v>
      </c>
      <c r="B254" s="16"/>
      <c r="C254" s="16"/>
      <c r="D254" s="16"/>
      <c r="E254" s="16"/>
      <c r="F254" s="16"/>
      <c r="G254" s="16"/>
      <c r="R254" s="28">
        <v>44444</v>
      </c>
      <c r="S254" s="16">
        <v>6.25</v>
      </c>
      <c r="T254" s="16"/>
      <c r="U254" s="16"/>
      <c r="V254" s="16">
        <v>3.5</v>
      </c>
      <c r="W254" s="16"/>
      <c r="X254" s="16"/>
      <c r="Y254" s="16"/>
      <c r="Z254" s="16"/>
    </row>
    <row r="255" spans="1:26" x14ac:dyDescent="0.25">
      <c r="A255" s="28">
        <v>44445</v>
      </c>
      <c r="B255" s="16">
        <v>0.25</v>
      </c>
      <c r="C255" s="16">
        <v>0</v>
      </c>
      <c r="D255" s="16">
        <v>0.1</v>
      </c>
      <c r="E255" s="16"/>
      <c r="F255" s="16"/>
      <c r="G255" s="16"/>
      <c r="R255" s="28">
        <v>44445</v>
      </c>
      <c r="S255" s="16">
        <v>6.25</v>
      </c>
      <c r="T255" s="16">
        <v>4</v>
      </c>
      <c r="U255" s="16">
        <v>4.5</v>
      </c>
      <c r="V255" s="16">
        <v>3.5</v>
      </c>
      <c r="W255" s="16"/>
      <c r="X255" s="16"/>
      <c r="Y255" s="16"/>
      <c r="Z255" s="16"/>
    </row>
    <row r="256" spans="1:26" x14ac:dyDescent="0.25">
      <c r="A256" s="28">
        <v>44446</v>
      </c>
      <c r="B256" s="16">
        <v>0.25</v>
      </c>
      <c r="C256" s="16">
        <v>0</v>
      </c>
      <c r="D256" s="16">
        <v>0.1</v>
      </c>
      <c r="E256" s="16"/>
      <c r="F256" s="16"/>
      <c r="G256" s="16"/>
      <c r="R256" s="28">
        <v>44446</v>
      </c>
      <c r="S256" s="16">
        <v>6.25</v>
      </c>
      <c r="T256" s="16">
        <v>4</v>
      </c>
      <c r="U256" s="16">
        <v>4.5</v>
      </c>
      <c r="V256" s="16">
        <v>3.5</v>
      </c>
      <c r="W256" s="16"/>
      <c r="X256" s="16"/>
      <c r="Y256" s="16"/>
      <c r="Z256" s="16"/>
    </row>
    <row r="257" spans="1:26" x14ac:dyDescent="0.25">
      <c r="A257" s="28">
        <v>44447</v>
      </c>
      <c r="B257" s="16">
        <v>0.25</v>
      </c>
      <c r="C257" s="16">
        <v>0</v>
      </c>
      <c r="D257" s="16">
        <v>0.1</v>
      </c>
      <c r="E257" s="16"/>
      <c r="F257" s="16"/>
      <c r="G257" s="16"/>
      <c r="R257" s="28">
        <v>44447</v>
      </c>
      <c r="S257" s="16">
        <v>6.25</v>
      </c>
      <c r="T257" s="16">
        <v>4</v>
      </c>
      <c r="U257" s="16">
        <v>4.5</v>
      </c>
      <c r="V257" s="16">
        <v>3.5</v>
      </c>
      <c r="W257" s="16"/>
      <c r="X257" s="16"/>
      <c r="Y257" s="16"/>
      <c r="Z257" s="16"/>
    </row>
    <row r="258" spans="1:26" x14ac:dyDescent="0.25">
      <c r="A258" s="28">
        <v>44448</v>
      </c>
      <c r="B258" s="16">
        <v>0.25</v>
      </c>
      <c r="C258" s="16">
        <v>0</v>
      </c>
      <c r="D258" s="16">
        <v>0.1</v>
      </c>
      <c r="E258" s="16"/>
      <c r="F258" s="16"/>
      <c r="G258" s="16"/>
      <c r="R258" s="28">
        <v>44448</v>
      </c>
      <c r="S258" s="16">
        <v>6.25</v>
      </c>
      <c r="T258" s="16">
        <v>4</v>
      </c>
      <c r="U258" s="16">
        <v>4.5</v>
      </c>
      <c r="V258" s="16">
        <v>3.5</v>
      </c>
      <c r="W258" s="16"/>
      <c r="X258" s="16"/>
      <c r="Y258" s="16"/>
      <c r="Z258" s="16"/>
    </row>
    <row r="259" spans="1:26" x14ac:dyDescent="0.25">
      <c r="A259" s="28">
        <v>44449</v>
      </c>
      <c r="B259" s="16">
        <v>0.25</v>
      </c>
      <c r="C259" s="16">
        <v>0</v>
      </c>
      <c r="D259" s="16">
        <v>0.1</v>
      </c>
      <c r="E259" s="16"/>
      <c r="F259" s="16"/>
      <c r="G259" s="16"/>
      <c r="R259" s="28">
        <v>44449</v>
      </c>
      <c r="S259" s="16">
        <v>6.25</v>
      </c>
      <c r="T259" s="16">
        <v>4</v>
      </c>
      <c r="U259" s="16">
        <v>4.5</v>
      </c>
      <c r="V259" s="16">
        <v>3.5</v>
      </c>
      <c r="W259" s="16"/>
      <c r="X259" s="16"/>
      <c r="Y259" s="16"/>
      <c r="Z259" s="16"/>
    </row>
    <row r="260" spans="1:26" x14ac:dyDescent="0.25">
      <c r="A260" s="28">
        <v>44450</v>
      </c>
      <c r="B260" s="16"/>
      <c r="C260" s="16"/>
      <c r="D260" s="16"/>
      <c r="E260" s="16"/>
      <c r="F260" s="16"/>
      <c r="G260" s="16"/>
      <c r="R260" s="28">
        <v>44450</v>
      </c>
      <c r="S260" s="16">
        <v>6.25</v>
      </c>
      <c r="T260" s="16"/>
      <c r="U260" s="16"/>
      <c r="V260" s="16">
        <v>3.5</v>
      </c>
      <c r="W260" s="16"/>
      <c r="X260" s="16"/>
      <c r="Y260" s="16"/>
      <c r="Z260" s="16"/>
    </row>
    <row r="261" spans="1:26" x14ac:dyDescent="0.25">
      <c r="A261" s="28">
        <v>44451</v>
      </c>
      <c r="B261" s="16"/>
      <c r="C261" s="16"/>
      <c r="D261" s="16"/>
      <c r="E261" s="16"/>
      <c r="F261" s="16"/>
      <c r="G261" s="16"/>
      <c r="R261" s="28">
        <v>44451</v>
      </c>
      <c r="S261" s="16">
        <v>6.25</v>
      </c>
      <c r="T261" s="16"/>
      <c r="U261" s="16"/>
      <c r="V261" s="16">
        <v>3.5</v>
      </c>
      <c r="W261" s="16"/>
      <c r="X261" s="16"/>
      <c r="Y261" s="16"/>
      <c r="Z261" s="16"/>
    </row>
    <row r="262" spans="1:26" x14ac:dyDescent="0.25">
      <c r="A262" s="28">
        <v>44452</v>
      </c>
      <c r="B262" s="16">
        <v>0.25</v>
      </c>
      <c r="C262" s="16">
        <v>0</v>
      </c>
      <c r="D262" s="16">
        <v>0.1</v>
      </c>
      <c r="E262" s="16"/>
      <c r="F262" s="16"/>
      <c r="G262" s="16"/>
      <c r="R262" s="28">
        <v>44452</v>
      </c>
      <c r="S262" s="16">
        <v>6.25</v>
      </c>
      <c r="T262" s="16">
        <v>4</v>
      </c>
      <c r="U262" s="16">
        <v>4.5</v>
      </c>
      <c r="V262" s="16">
        <v>3.5</v>
      </c>
      <c r="W262" s="16"/>
      <c r="X262" s="16"/>
      <c r="Y262" s="16"/>
      <c r="Z262" s="16"/>
    </row>
    <row r="263" spans="1:26" x14ac:dyDescent="0.25">
      <c r="A263" s="28">
        <v>44453</v>
      </c>
      <c r="B263" s="16">
        <v>0.25</v>
      </c>
      <c r="C263" s="16">
        <v>0</v>
      </c>
      <c r="D263" s="16">
        <v>0.1</v>
      </c>
      <c r="E263" s="16"/>
      <c r="F263" s="16"/>
      <c r="G263" s="16"/>
      <c r="R263" s="28">
        <v>44453</v>
      </c>
      <c r="S263" s="16">
        <v>6.25</v>
      </c>
      <c r="T263" s="16">
        <v>4</v>
      </c>
      <c r="U263" s="16">
        <v>4.5</v>
      </c>
      <c r="V263" s="16">
        <v>3.5</v>
      </c>
      <c r="W263" s="16"/>
      <c r="X263" s="16"/>
      <c r="Y263" s="16"/>
      <c r="Z263" s="16"/>
    </row>
    <row r="264" spans="1:26" x14ac:dyDescent="0.25">
      <c r="A264" s="28">
        <v>44454</v>
      </c>
      <c r="B264" s="16">
        <v>0.25</v>
      </c>
      <c r="C264" s="16">
        <v>0</v>
      </c>
      <c r="D264" s="16">
        <v>0.1</v>
      </c>
      <c r="E264" s="16"/>
      <c r="F264" s="16"/>
      <c r="G264" s="16"/>
      <c r="R264" s="28">
        <v>44454</v>
      </c>
      <c r="S264" s="16">
        <v>6.25</v>
      </c>
      <c r="T264" s="16">
        <v>4</v>
      </c>
      <c r="U264" s="16">
        <v>4.5</v>
      </c>
      <c r="V264" s="16">
        <v>3.5</v>
      </c>
      <c r="W264" s="16"/>
      <c r="X264" s="16"/>
      <c r="Y264" s="16"/>
      <c r="Z264" s="16"/>
    </row>
    <row r="265" spans="1:26" x14ac:dyDescent="0.25">
      <c r="A265" s="28">
        <v>44455</v>
      </c>
      <c r="B265" s="16">
        <v>0.25</v>
      </c>
      <c r="C265" s="16">
        <v>0</v>
      </c>
      <c r="D265" s="16">
        <v>0.1</v>
      </c>
      <c r="E265" s="16"/>
      <c r="F265" s="16"/>
      <c r="G265" s="16"/>
      <c r="R265" s="28">
        <v>44455</v>
      </c>
      <c r="S265" s="16">
        <v>6.25</v>
      </c>
      <c r="T265" s="16">
        <v>4</v>
      </c>
      <c r="U265" s="16">
        <v>4.5</v>
      </c>
      <c r="V265" s="16">
        <v>3.5</v>
      </c>
      <c r="W265" s="16"/>
      <c r="X265" s="16"/>
      <c r="Y265" s="16"/>
      <c r="Z265" s="16"/>
    </row>
    <row r="266" spans="1:26" x14ac:dyDescent="0.25">
      <c r="A266" s="28">
        <v>44456</v>
      </c>
      <c r="B266" s="16">
        <v>0.25</v>
      </c>
      <c r="C266" s="16">
        <v>0</v>
      </c>
      <c r="D266" s="16">
        <v>0.1</v>
      </c>
      <c r="E266" s="16"/>
      <c r="F266" s="16"/>
      <c r="G266" s="16"/>
      <c r="R266" s="28">
        <v>44456</v>
      </c>
      <c r="S266" s="16">
        <v>6.25</v>
      </c>
      <c r="T266" s="16">
        <v>4</v>
      </c>
      <c r="U266" s="16">
        <v>4.5</v>
      </c>
      <c r="V266" s="16">
        <v>3.5</v>
      </c>
      <c r="W266" s="16"/>
      <c r="X266" s="16"/>
      <c r="Y266" s="16"/>
      <c r="Z266" s="16"/>
    </row>
    <row r="267" spans="1:26" x14ac:dyDescent="0.25">
      <c r="A267" s="28">
        <v>44457</v>
      </c>
      <c r="B267" s="16"/>
      <c r="C267" s="16"/>
      <c r="D267" s="16"/>
      <c r="E267" s="16"/>
      <c r="F267" s="16"/>
      <c r="G267" s="16"/>
      <c r="R267" s="28">
        <v>44457</v>
      </c>
      <c r="S267" s="16">
        <v>6.25</v>
      </c>
      <c r="T267" s="16"/>
      <c r="U267" s="16"/>
      <c r="V267" s="16">
        <v>3.5</v>
      </c>
      <c r="W267" s="16"/>
      <c r="X267" s="16"/>
      <c r="Y267" s="16"/>
      <c r="Z267" s="16"/>
    </row>
    <row r="268" spans="1:26" x14ac:dyDescent="0.25">
      <c r="A268" s="28">
        <v>44458</v>
      </c>
      <c r="B268" s="16"/>
      <c r="C268" s="16"/>
      <c r="D268" s="16"/>
      <c r="E268" s="16"/>
      <c r="F268" s="16"/>
      <c r="G268" s="16"/>
      <c r="R268" s="28">
        <v>44458</v>
      </c>
      <c r="S268" s="16">
        <v>6.25</v>
      </c>
      <c r="T268" s="16"/>
      <c r="U268" s="16"/>
      <c r="V268" s="16">
        <v>3.5</v>
      </c>
      <c r="W268" s="16"/>
      <c r="X268" s="16"/>
      <c r="Y268" s="16"/>
      <c r="Z268" s="16"/>
    </row>
    <row r="269" spans="1:26" x14ac:dyDescent="0.25">
      <c r="A269" s="28">
        <v>44459</v>
      </c>
      <c r="B269" s="16">
        <v>0.25</v>
      </c>
      <c r="C269" s="16">
        <v>0</v>
      </c>
      <c r="D269" s="16">
        <v>0.1</v>
      </c>
      <c r="E269" s="16"/>
      <c r="F269" s="16"/>
      <c r="G269" s="16"/>
      <c r="R269" s="28">
        <v>44459</v>
      </c>
      <c r="S269" s="16">
        <v>6.25</v>
      </c>
      <c r="T269" s="16">
        <v>4</v>
      </c>
      <c r="U269" s="16">
        <v>4.5</v>
      </c>
      <c r="V269" s="16">
        <v>3.5</v>
      </c>
      <c r="W269" s="16"/>
      <c r="X269" s="16"/>
      <c r="Y269" s="16"/>
      <c r="Z269" s="16"/>
    </row>
    <row r="270" spans="1:26" x14ac:dyDescent="0.25">
      <c r="A270" s="28">
        <v>44460</v>
      </c>
      <c r="B270" s="16">
        <v>0.25</v>
      </c>
      <c r="C270" s="16">
        <v>0</v>
      </c>
      <c r="D270" s="16">
        <v>0.1</v>
      </c>
      <c r="E270" s="16"/>
      <c r="F270" s="16"/>
      <c r="G270" s="16"/>
      <c r="R270" s="28">
        <v>44460</v>
      </c>
      <c r="S270" s="16">
        <v>6.25</v>
      </c>
      <c r="T270" s="16">
        <v>4</v>
      </c>
      <c r="U270" s="16">
        <v>4.5</v>
      </c>
      <c r="V270" s="16">
        <v>3.5</v>
      </c>
      <c r="W270" s="16"/>
      <c r="X270" s="16"/>
      <c r="Y270" s="16"/>
      <c r="Z270" s="16"/>
    </row>
    <row r="271" spans="1:26" x14ac:dyDescent="0.25">
      <c r="A271" s="28">
        <v>44461</v>
      </c>
      <c r="B271" s="16">
        <v>0.25</v>
      </c>
      <c r="C271" s="16">
        <v>0</v>
      </c>
      <c r="D271" s="16">
        <v>0.1</v>
      </c>
      <c r="E271" s="16"/>
      <c r="F271" s="16"/>
      <c r="G271" s="16"/>
      <c r="R271" s="28">
        <v>44461</v>
      </c>
      <c r="S271" s="16">
        <v>6.25</v>
      </c>
      <c r="T271" s="16">
        <v>4</v>
      </c>
      <c r="U271" s="16">
        <v>4.5</v>
      </c>
      <c r="V271" s="16">
        <v>3.5</v>
      </c>
      <c r="W271" s="16"/>
      <c r="X271" s="16"/>
      <c r="Y271" s="16"/>
      <c r="Z271" s="16"/>
    </row>
    <row r="272" spans="1:26" x14ac:dyDescent="0.25">
      <c r="A272" s="28">
        <v>44462</v>
      </c>
      <c r="B272" s="16">
        <v>0.25</v>
      </c>
      <c r="C272" s="16">
        <v>0</v>
      </c>
      <c r="D272" s="16">
        <v>0.1</v>
      </c>
      <c r="E272" s="16"/>
      <c r="F272" s="16"/>
      <c r="G272" s="16"/>
      <c r="R272" s="28">
        <v>44462</v>
      </c>
      <c r="S272" s="16">
        <v>6.25</v>
      </c>
      <c r="T272" s="16">
        <v>4</v>
      </c>
      <c r="U272" s="16">
        <v>4.5</v>
      </c>
      <c r="V272" s="16">
        <v>3.5</v>
      </c>
      <c r="W272" s="16"/>
      <c r="X272" s="16"/>
      <c r="Y272" s="16"/>
      <c r="Z272" s="16"/>
    </row>
    <row r="273" spans="1:26" x14ac:dyDescent="0.25">
      <c r="A273" s="28">
        <v>44463</v>
      </c>
      <c r="B273" s="16">
        <v>0.25</v>
      </c>
      <c r="C273" s="16">
        <v>0</v>
      </c>
      <c r="D273" s="16">
        <v>0.1</v>
      </c>
      <c r="E273" s="16"/>
      <c r="F273" s="16"/>
      <c r="G273" s="16"/>
      <c r="R273" s="28">
        <v>44463</v>
      </c>
      <c r="S273" s="16">
        <v>6.25</v>
      </c>
      <c r="T273" s="16">
        <v>4</v>
      </c>
      <c r="U273" s="16">
        <v>4.5</v>
      </c>
      <c r="V273" s="16">
        <v>3.5</v>
      </c>
      <c r="W273" s="16"/>
      <c r="X273" s="16"/>
      <c r="Y273" s="16"/>
      <c r="Z273" s="16"/>
    </row>
    <row r="274" spans="1:26" x14ac:dyDescent="0.25">
      <c r="A274" s="28">
        <v>44464</v>
      </c>
      <c r="B274" s="16"/>
      <c r="C274" s="16"/>
      <c r="D274" s="16"/>
      <c r="E274" s="16"/>
      <c r="F274" s="16"/>
      <c r="G274" s="16"/>
      <c r="R274" s="28">
        <v>44464</v>
      </c>
      <c r="S274" s="16">
        <v>6.25</v>
      </c>
      <c r="T274" s="16"/>
      <c r="U274" s="16"/>
      <c r="V274" s="16">
        <v>3.5</v>
      </c>
      <c r="W274" s="16"/>
      <c r="X274" s="16"/>
      <c r="Y274" s="16"/>
      <c r="Z274" s="16"/>
    </row>
    <row r="275" spans="1:26" x14ac:dyDescent="0.25">
      <c r="A275" s="28">
        <v>44465</v>
      </c>
      <c r="B275" s="16"/>
      <c r="C275" s="16"/>
      <c r="D275" s="16"/>
      <c r="E275" s="16"/>
      <c r="F275" s="16"/>
      <c r="G275" s="16"/>
      <c r="R275" s="28">
        <v>44465</v>
      </c>
      <c r="S275" s="16">
        <v>6.25</v>
      </c>
      <c r="T275" s="16"/>
      <c r="U275" s="16"/>
      <c r="V275" s="16">
        <v>3.5</v>
      </c>
      <c r="W275" s="16"/>
      <c r="X275" s="16"/>
      <c r="Y275" s="16"/>
      <c r="Z275" s="16"/>
    </row>
    <row r="276" spans="1:26" x14ac:dyDescent="0.25">
      <c r="A276" s="28">
        <v>44466</v>
      </c>
      <c r="B276" s="16">
        <v>0.25</v>
      </c>
      <c r="C276" s="16">
        <v>0</v>
      </c>
      <c r="D276" s="16">
        <v>0.1</v>
      </c>
      <c r="E276" s="16"/>
      <c r="F276" s="16"/>
      <c r="G276" s="16"/>
      <c r="R276" s="28">
        <v>44466</v>
      </c>
      <c r="S276" s="16">
        <v>6.25</v>
      </c>
      <c r="T276" s="16">
        <v>4</v>
      </c>
      <c r="U276" s="16">
        <v>4.5</v>
      </c>
      <c r="V276" s="16">
        <v>3.5</v>
      </c>
      <c r="W276" s="16"/>
      <c r="X276" s="16"/>
      <c r="Y276" s="16"/>
      <c r="Z276" s="16"/>
    </row>
    <row r="277" spans="1:26" x14ac:dyDescent="0.25">
      <c r="A277" s="28">
        <v>44467</v>
      </c>
      <c r="B277" s="16">
        <v>0.25</v>
      </c>
      <c r="C277" s="16">
        <v>0</v>
      </c>
      <c r="D277" s="16">
        <v>0.1</v>
      </c>
      <c r="E277" s="16"/>
      <c r="F277" s="16"/>
      <c r="G277" s="16"/>
      <c r="R277" s="28">
        <v>44467</v>
      </c>
      <c r="S277" s="16">
        <v>6.25</v>
      </c>
      <c r="T277" s="16">
        <v>4</v>
      </c>
      <c r="U277" s="16">
        <v>4.5</v>
      </c>
      <c r="V277" s="16">
        <v>3.5</v>
      </c>
      <c r="W277" s="16"/>
      <c r="X277" s="16"/>
      <c r="Y277" s="16"/>
      <c r="Z277" s="16"/>
    </row>
    <row r="278" spans="1:26" x14ac:dyDescent="0.25">
      <c r="A278" s="28">
        <v>44468</v>
      </c>
      <c r="B278" s="16">
        <v>0.25</v>
      </c>
      <c r="C278" s="16">
        <v>0</v>
      </c>
      <c r="D278" s="16">
        <v>0.1</v>
      </c>
      <c r="E278" s="16"/>
      <c r="F278" s="16"/>
      <c r="G278" s="16"/>
      <c r="R278" s="28">
        <v>44468</v>
      </c>
      <c r="S278" s="16">
        <v>6.25</v>
      </c>
      <c r="T278" s="16">
        <v>4</v>
      </c>
      <c r="U278" s="16">
        <v>4.5</v>
      </c>
      <c r="V278" s="16">
        <v>3.5</v>
      </c>
      <c r="W278" s="16"/>
      <c r="X278" s="16"/>
      <c r="Y278" s="16"/>
      <c r="Z278" s="16"/>
    </row>
    <row r="279" spans="1:26" x14ac:dyDescent="0.25">
      <c r="A279" s="28">
        <v>44469</v>
      </c>
      <c r="B279" s="16">
        <v>0.25</v>
      </c>
      <c r="C279" s="16">
        <v>0</v>
      </c>
      <c r="D279" s="16">
        <v>0.1</v>
      </c>
      <c r="E279" s="16"/>
      <c r="F279" s="16"/>
      <c r="G279" s="16"/>
      <c r="R279" s="28">
        <v>44469</v>
      </c>
      <c r="S279" s="16">
        <v>6.25</v>
      </c>
      <c r="T279" s="16">
        <v>4</v>
      </c>
      <c r="U279" s="16">
        <v>4.5</v>
      </c>
      <c r="V279" s="16">
        <v>3.5</v>
      </c>
      <c r="W279" s="16"/>
      <c r="X279" s="16"/>
      <c r="Y279" s="16"/>
      <c r="Z279" s="16"/>
    </row>
    <row r="280" spans="1:26" x14ac:dyDescent="0.25">
      <c r="A280" s="28">
        <v>44470</v>
      </c>
      <c r="B280" s="16">
        <v>0.25</v>
      </c>
      <c r="C280" s="16">
        <v>0</v>
      </c>
      <c r="D280" s="16">
        <v>0.1</v>
      </c>
      <c r="E280" s="16"/>
      <c r="F280" s="16"/>
      <c r="G280" s="16"/>
      <c r="R280" s="28">
        <v>44470</v>
      </c>
      <c r="S280" s="16">
        <v>7.75</v>
      </c>
      <c r="T280" s="16">
        <v>4</v>
      </c>
      <c r="U280" s="16">
        <v>4.75</v>
      </c>
      <c r="V280" s="16">
        <v>3.5</v>
      </c>
      <c r="W280" s="16"/>
      <c r="X280" s="16"/>
      <c r="Y280" s="16"/>
      <c r="Z280" s="16"/>
    </row>
    <row r="281" spans="1:26" x14ac:dyDescent="0.25">
      <c r="A281" s="28">
        <v>44471</v>
      </c>
      <c r="B281" s="16"/>
      <c r="C281" s="16"/>
      <c r="D281" s="16"/>
      <c r="E281" s="16"/>
      <c r="F281" s="16"/>
      <c r="G281" s="16"/>
      <c r="R281" s="28">
        <v>44471</v>
      </c>
      <c r="S281" s="16">
        <v>7.75</v>
      </c>
      <c r="T281" s="16"/>
      <c r="U281" s="16"/>
      <c r="V281" s="16">
        <v>3.5</v>
      </c>
      <c r="W281" s="16"/>
      <c r="X281" s="16"/>
      <c r="Y281" s="16"/>
      <c r="Z281" s="16"/>
    </row>
    <row r="282" spans="1:26" x14ac:dyDescent="0.25">
      <c r="A282" s="28">
        <v>44472</v>
      </c>
      <c r="B282" s="16"/>
      <c r="C282" s="16"/>
      <c r="D282" s="16"/>
      <c r="E282" s="16"/>
      <c r="F282" s="16"/>
      <c r="G282" s="16"/>
      <c r="R282" s="28">
        <v>44472</v>
      </c>
      <c r="S282" s="16">
        <v>7.75</v>
      </c>
      <c r="T282" s="16"/>
      <c r="U282" s="16"/>
      <c r="V282" s="16">
        <v>3.5</v>
      </c>
      <c r="W282" s="16"/>
      <c r="X282" s="16"/>
      <c r="Y282" s="16"/>
      <c r="Z282" s="16"/>
    </row>
    <row r="283" spans="1:26" x14ac:dyDescent="0.25">
      <c r="A283" s="28">
        <v>44473</v>
      </c>
      <c r="B283" s="16">
        <v>0.25</v>
      </c>
      <c r="C283" s="16">
        <v>0</v>
      </c>
      <c r="D283" s="16">
        <v>0.1</v>
      </c>
      <c r="E283" s="16"/>
      <c r="F283" s="16"/>
      <c r="G283" s="16"/>
      <c r="R283" s="28">
        <v>44473</v>
      </c>
      <c r="S283" s="16">
        <v>7.75</v>
      </c>
      <c r="T283" s="16">
        <v>4</v>
      </c>
      <c r="U283" s="16">
        <v>4.75</v>
      </c>
      <c r="V283" s="16">
        <v>3.5</v>
      </c>
      <c r="W283" s="16"/>
      <c r="X283" s="16"/>
      <c r="Y283" s="16"/>
      <c r="Z283" s="16"/>
    </row>
    <row r="284" spans="1:26" x14ac:dyDescent="0.25">
      <c r="A284" s="28">
        <v>44474</v>
      </c>
      <c r="B284" s="16">
        <v>0.25</v>
      </c>
      <c r="C284" s="16">
        <v>0</v>
      </c>
      <c r="D284" s="16">
        <v>0.1</v>
      </c>
      <c r="E284" s="16"/>
      <c r="F284" s="16"/>
      <c r="G284" s="16"/>
      <c r="R284" s="28">
        <v>44474</v>
      </c>
      <c r="S284" s="16">
        <v>7.75</v>
      </c>
      <c r="T284" s="16">
        <v>4</v>
      </c>
      <c r="U284" s="16">
        <v>4.75</v>
      </c>
      <c r="V284" s="16">
        <v>3.5</v>
      </c>
      <c r="W284" s="16"/>
      <c r="X284" s="16"/>
      <c r="Y284" s="16"/>
      <c r="Z284" s="16"/>
    </row>
    <row r="285" spans="1:26" x14ac:dyDescent="0.25">
      <c r="A285" s="28">
        <v>44475</v>
      </c>
      <c r="B285" s="16">
        <v>0.25</v>
      </c>
      <c r="C285" s="16">
        <v>0</v>
      </c>
      <c r="D285" s="16">
        <v>0.1</v>
      </c>
      <c r="E285" s="16"/>
      <c r="F285" s="16"/>
      <c r="G285" s="16"/>
      <c r="R285" s="28">
        <v>44475</v>
      </c>
      <c r="S285" s="16">
        <v>7.75</v>
      </c>
      <c r="T285" s="16">
        <v>4</v>
      </c>
      <c r="U285" s="16">
        <v>4.75</v>
      </c>
      <c r="V285" s="16">
        <v>3.5</v>
      </c>
      <c r="W285" s="16"/>
      <c r="X285" s="16"/>
      <c r="Y285" s="16"/>
      <c r="Z285" s="16"/>
    </row>
    <row r="286" spans="1:26" x14ac:dyDescent="0.25">
      <c r="A286" s="28">
        <v>44476</v>
      </c>
      <c r="B286" s="16">
        <v>0.25</v>
      </c>
      <c r="C286" s="16">
        <v>0</v>
      </c>
      <c r="D286" s="16">
        <v>0.1</v>
      </c>
      <c r="E286" s="16"/>
      <c r="F286" s="16"/>
      <c r="G286" s="16"/>
      <c r="R286" s="28">
        <v>44476</v>
      </c>
      <c r="S286" s="16">
        <v>7.75</v>
      </c>
      <c r="T286" s="16">
        <v>4</v>
      </c>
      <c r="U286" s="16">
        <v>4.75</v>
      </c>
      <c r="V286" s="16">
        <v>3.5</v>
      </c>
      <c r="W286" s="16"/>
      <c r="X286" s="16"/>
      <c r="Y286" s="16"/>
      <c r="Z286" s="16"/>
    </row>
    <row r="287" spans="1:26" x14ac:dyDescent="0.25">
      <c r="A287" s="28">
        <v>44477</v>
      </c>
      <c r="B287" s="16">
        <v>0.25</v>
      </c>
      <c r="C287" s="16">
        <v>0</v>
      </c>
      <c r="D287" s="16">
        <v>0.1</v>
      </c>
      <c r="E287" s="16"/>
      <c r="F287" s="16"/>
      <c r="G287" s="16"/>
      <c r="R287" s="28">
        <v>44477</v>
      </c>
      <c r="S287" s="16">
        <v>7.75</v>
      </c>
      <c r="T287" s="16">
        <v>4</v>
      </c>
      <c r="U287" s="16">
        <v>4.75</v>
      </c>
      <c r="V287" s="16">
        <v>3.5</v>
      </c>
      <c r="W287" s="16"/>
      <c r="X287" s="16"/>
      <c r="Y287" s="16"/>
      <c r="Z287" s="16"/>
    </row>
    <row r="288" spans="1:26" x14ac:dyDescent="0.25">
      <c r="A288" s="28">
        <v>44478</v>
      </c>
      <c r="B288" s="16"/>
      <c r="C288" s="16"/>
      <c r="D288" s="16"/>
      <c r="E288" s="16"/>
      <c r="F288" s="16"/>
      <c r="G288" s="16"/>
      <c r="R288" s="28">
        <v>44478</v>
      </c>
      <c r="S288" s="16">
        <v>7.75</v>
      </c>
      <c r="T288" s="16"/>
      <c r="U288" s="16"/>
      <c r="V288" s="16">
        <v>3.5</v>
      </c>
      <c r="W288" s="16"/>
      <c r="X288" s="16"/>
      <c r="Y288" s="16"/>
      <c r="Z288" s="16"/>
    </row>
    <row r="289" spans="1:26" x14ac:dyDescent="0.25">
      <c r="A289" s="28">
        <v>44479</v>
      </c>
      <c r="B289" s="16"/>
      <c r="C289" s="16"/>
      <c r="D289" s="16"/>
      <c r="E289" s="16"/>
      <c r="F289" s="16"/>
      <c r="G289" s="16"/>
      <c r="R289" s="28">
        <v>44479</v>
      </c>
      <c r="S289" s="16">
        <v>7.75</v>
      </c>
      <c r="T289" s="16"/>
      <c r="U289" s="16"/>
      <c r="V289" s="16">
        <v>3.5</v>
      </c>
      <c r="W289" s="16"/>
      <c r="X289" s="16"/>
      <c r="Y289" s="16"/>
      <c r="Z289" s="16"/>
    </row>
    <row r="290" spans="1:26" x14ac:dyDescent="0.25">
      <c r="A290" s="28">
        <v>44480</v>
      </c>
      <c r="B290" s="16">
        <v>0.25</v>
      </c>
      <c r="C290" s="16">
        <v>0</v>
      </c>
      <c r="D290" s="16">
        <v>0.1</v>
      </c>
      <c r="E290" s="16"/>
      <c r="F290" s="16"/>
      <c r="G290" s="16"/>
      <c r="R290" s="28">
        <v>44480</v>
      </c>
      <c r="S290" s="16">
        <v>7.75</v>
      </c>
      <c r="T290" s="16">
        <v>4</v>
      </c>
      <c r="U290" s="16">
        <v>4.75</v>
      </c>
      <c r="V290" s="16">
        <v>3.5</v>
      </c>
      <c r="W290" s="16"/>
      <c r="X290" s="16"/>
      <c r="Y290" s="16"/>
      <c r="Z290" s="16"/>
    </row>
    <row r="291" spans="1:26" x14ac:dyDescent="0.25">
      <c r="A291" s="28">
        <v>44481</v>
      </c>
      <c r="B291" s="16">
        <v>0.25</v>
      </c>
      <c r="C291" s="16">
        <v>0</v>
      </c>
      <c r="D291" s="16">
        <v>0.1</v>
      </c>
      <c r="E291" s="16"/>
      <c r="F291" s="16"/>
      <c r="G291" s="16"/>
      <c r="R291" s="28">
        <v>44481</v>
      </c>
      <c r="S291" s="16">
        <v>7.75</v>
      </c>
      <c r="T291" s="16">
        <v>4</v>
      </c>
      <c r="U291" s="16">
        <v>4.75</v>
      </c>
      <c r="V291" s="16">
        <v>3.5</v>
      </c>
      <c r="W291" s="16"/>
      <c r="X291" s="16"/>
      <c r="Y291" s="16"/>
      <c r="Z291" s="16"/>
    </row>
    <row r="292" spans="1:26" x14ac:dyDescent="0.25">
      <c r="A292" s="28">
        <v>44482</v>
      </c>
      <c r="B292" s="16">
        <v>0.25</v>
      </c>
      <c r="C292" s="16">
        <v>0</v>
      </c>
      <c r="D292" s="16">
        <v>0.1</v>
      </c>
      <c r="E292" s="16"/>
      <c r="F292" s="16"/>
      <c r="G292" s="16"/>
      <c r="R292" s="28">
        <v>44482</v>
      </c>
      <c r="S292" s="16">
        <v>7.75</v>
      </c>
      <c r="T292" s="16">
        <v>4</v>
      </c>
      <c r="U292" s="16">
        <v>4.75</v>
      </c>
      <c r="V292" s="16">
        <v>3.5</v>
      </c>
      <c r="W292" s="16"/>
      <c r="X292" s="16"/>
      <c r="Y292" s="16"/>
      <c r="Z292" s="16"/>
    </row>
    <row r="293" spans="1:26" x14ac:dyDescent="0.25">
      <c r="A293" s="28">
        <v>44483</v>
      </c>
      <c r="B293" s="16">
        <v>0.25</v>
      </c>
      <c r="C293" s="16">
        <v>0</v>
      </c>
      <c r="D293" s="16">
        <v>0.1</v>
      </c>
      <c r="E293" s="16"/>
      <c r="F293" s="16"/>
      <c r="G293" s="16"/>
      <c r="R293" s="28">
        <v>44483</v>
      </c>
      <c r="S293" s="16">
        <v>7.75</v>
      </c>
      <c r="T293" s="16">
        <v>4</v>
      </c>
      <c r="U293" s="16">
        <v>4.75</v>
      </c>
      <c r="V293" s="16">
        <v>3.5</v>
      </c>
      <c r="W293" s="16"/>
      <c r="X293" s="16"/>
      <c r="Y293" s="16"/>
      <c r="Z293" s="16"/>
    </row>
    <row r="294" spans="1:26" x14ac:dyDescent="0.25">
      <c r="A294" s="28">
        <v>44484</v>
      </c>
      <c r="B294" s="16">
        <v>0.25</v>
      </c>
      <c r="C294" s="16">
        <v>0</v>
      </c>
      <c r="D294" s="16">
        <v>0.1</v>
      </c>
      <c r="E294" s="16"/>
      <c r="F294" s="16"/>
      <c r="G294" s="16"/>
      <c r="R294" s="28">
        <v>44484</v>
      </c>
      <c r="S294" s="16">
        <v>7.75</v>
      </c>
      <c r="T294" s="16">
        <v>4</v>
      </c>
      <c r="U294" s="16">
        <v>4.75</v>
      </c>
      <c r="V294" s="16">
        <v>3.5</v>
      </c>
      <c r="W294" s="16"/>
      <c r="X294" s="16"/>
      <c r="Y294" s="16"/>
      <c r="Z294" s="16"/>
    </row>
    <row r="295" spans="1:26" x14ac:dyDescent="0.25">
      <c r="A295" s="28">
        <v>44485</v>
      </c>
      <c r="B295" s="16"/>
      <c r="C295" s="16"/>
      <c r="D295" s="16"/>
      <c r="E295" s="16"/>
      <c r="F295" s="16"/>
      <c r="G295" s="16"/>
      <c r="R295" s="28">
        <v>44485</v>
      </c>
      <c r="S295" s="16">
        <v>7.75</v>
      </c>
      <c r="T295" s="16"/>
      <c r="U295" s="16"/>
      <c r="V295" s="16">
        <v>3.5</v>
      </c>
      <c r="W295" s="16"/>
      <c r="X295" s="16"/>
      <c r="Y295" s="16"/>
      <c r="Z295" s="16"/>
    </row>
    <row r="296" spans="1:26" x14ac:dyDescent="0.25">
      <c r="A296" s="28">
        <v>44486</v>
      </c>
      <c r="B296" s="16"/>
      <c r="C296" s="16"/>
      <c r="D296" s="16"/>
      <c r="E296" s="16"/>
      <c r="F296" s="16"/>
      <c r="G296" s="16"/>
      <c r="R296" s="28">
        <v>44486</v>
      </c>
      <c r="S296" s="16">
        <v>7.75</v>
      </c>
      <c r="T296" s="16"/>
      <c r="U296" s="16"/>
      <c r="V296" s="16">
        <v>3.5</v>
      </c>
      <c r="W296" s="16"/>
      <c r="X296" s="16"/>
      <c r="Y296" s="16"/>
      <c r="Z296" s="16"/>
    </row>
    <row r="297" spans="1:26" x14ac:dyDescent="0.25">
      <c r="A297" s="28">
        <v>44487</v>
      </c>
      <c r="B297" s="16">
        <v>0.25</v>
      </c>
      <c r="C297" s="16">
        <v>0</v>
      </c>
      <c r="D297" s="16">
        <v>0.1</v>
      </c>
      <c r="E297" s="16"/>
      <c r="F297" s="16"/>
      <c r="G297" s="16"/>
      <c r="R297" s="28">
        <v>44487</v>
      </c>
      <c r="S297" s="16">
        <v>7.75</v>
      </c>
      <c r="T297" s="16">
        <v>4</v>
      </c>
      <c r="U297" s="16">
        <v>4.75</v>
      </c>
      <c r="V297" s="16">
        <v>3.5</v>
      </c>
      <c r="W297" s="16"/>
      <c r="X297" s="16"/>
      <c r="Y297" s="16"/>
      <c r="Z297" s="16"/>
    </row>
    <row r="298" spans="1:26" x14ac:dyDescent="0.25">
      <c r="A298" s="28">
        <v>44488</v>
      </c>
      <c r="B298" s="16">
        <v>0.25</v>
      </c>
      <c r="C298" s="16">
        <v>0</v>
      </c>
      <c r="D298" s="16">
        <v>0.1</v>
      </c>
      <c r="E298" s="16"/>
      <c r="F298" s="16"/>
      <c r="G298" s="16"/>
      <c r="R298" s="28">
        <v>44488</v>
      </c>
      <c r="S298" s="16">
        <v>7.75</v>
      </c>
      <c r="T298" s="16">
        <v>4</v>
      </c>
      <c r="U298" s="16">
        <v>4.75</v>
      </c>
      <c r="V298" s="16">
        <v>3.5</v>
      </c>
      <c r="W298" s="16"/>
      <c r="X298" s="16"/>
      <c r="Y298" s="16"/>
      <c r="Z298" s="16"/>
    </row>
    <row r="299" spans="1:26" x14ac:dyDescent="0.25">
      <c r="A299" s="28">
        <v>44489</v>
      </c>
      <c r="B299" s="16">
        <v>0.25</v>
      </c>
      <c r="C299" s="16">
        <v>0</v>
      </c>
      <c r="D299" s="16">
        <v>0.1</v>
      </c>
      <c r="E299" s="16"/>
      <c r="F299" s="16"/>
      <c r="G299" s="16"/>
      <c r="R299" s="28">
        <v>44489</v>
      </c>
      <c r="S299" s="16">
        <v>7.75</v>
      </c>
      <c r="T299" s="16">
        <v>4</v>
      </c>
      <c r="U299" s="16">
        <v>4.75</v>
      </c>
      <c r="V299" s="16">
        <v>3.5</v>
      </c>
      <c r="W299" s="16"/>
      <c r="X299" s="16"/>
      <c r="Y299" s="16"/>
      <c r="Z299" s="16"/>
    </row>
    <row r="300" spans="1:26" x14ac:dyDescent="0.25">
      <c r="A300" s="28">
        <v>44490</v>
      </c>
      <c r="B300" s="16">
        <v>0.25</v>
      </c>
      <c r="C300" s="16">
        <v>0</v>
      </c>
      <c r="D300" s="16">
        <v>0.1</v>
      </c>
      <c r="E300" s="16"/>
      <c r="F300" s="16"/>
      <c r="G300" s="16"/>
      <c r="R300" s="28">
        <v>44490</v>
      </c>
      <c r="S300" s="16">
        <v>7.75</v>
      </c>
      <c r="T300" s="16">
        <v>4</v>
      </c>
      <c r="U300" s="16">
        <v>4.75</v>
      </c>
      <c r="V300" s="16">
        <v>3.5</v>
      </c>
      <c r="W300" s="16"/>
      <c r="X300" s="16"/>
      <c r="Y300" s="16"/>
      <c r="Z300" s="16"/>
    </row>
    <row r="301" spans="1:26" x14ac:dyDescent="0.25">
      <c r="A301" s="28">
        <v>44491</v>
      </c>
      <c r="B301" s="16">
        <v>0.25</v>
      </c>
      <c r="C301" s="16">
        <v>0</v>
      </c>
      <c r="D301" s="16">
        <v>0.1</v>
      </c>
      <c r="E301" s="16"/>
      <c r="F301" s="16"/>
      <c r="G301" s="16"/>
      <c r="R301" s="28">
        <v>44491</v>
      </c>
      <c r="S301" s="16">
        <v>7.75</v>
      </c>
      <c r="T301" s="16">
        <v>4</v>
      </c>
      <c r="U301" s="16">
        <v>4.75</v>
      </c>
      <c r="V301" s="16">
        <v>3.5</v>
      </c>
      <c r="W301" s="16"/>
      <c r="X301" s="16"/>
      <c r="Y301" s="16"/>
      <c r="Z301" s="16"/>
    </row>
    <row r="302" spans="1:26" x14ac:dyDescent="0.25">
      <c r="A302" s="28">
        <v>44492</v>
      </c>
      <c r="B302" s="16"/>
      <c r="C302" s="16"/>
      <c r="D302" s="16"/>
      <c r="E302" s="16"/>
      <c r="F302" s="16"/>
      <c r="G302" s="16"/>
      <c r="R302" s="28">
        <v>44492</v>
      </c>
      <c r="S302" s="16">
        <v>7.75</v>
      </c>
      <c r="T302" s="16"/>
      <c r="U302" s="16"/>
      <c r="V302" s="16">
        <v>3.5</v>
      </c>
      <c r="W302" s="16"/>
      <c r="X302" s="16"/>
      <c r="Y302" s="16"/>
      <c r="Z302" s="16"/>
    </row>
    <row r="303" spans="1:26" x14ac:dyDescent="0.25">
      <c r="A303" s="28">
        <v>44493</v>
      </c>
      <c r="B303" s="16"/>
      <c r="C303" s="16"/>
      <c r="D303" s="16"/>
      <c r="E303" s="16"/>
      <c r="F303" s="16"/>
      <c r="G303" s="16"/>
      <c r="R303" s="28">
        <v>44493</v>
      </c>
      <c r="S303" s="16">
        <v>7.75</v>
      </c>
      <c r="T303" s="16"/>
      <c r="U303" s="16"/>
      <c r="V303" s="16">
        <v>3.5</v>
      </c>
      <c r="W303" s="16"/>
      <c r="X303" s="16"/>
      <c r="Y303" s="16"/>
      <c r="Z303" s="16"/>
    </row>
    <row r="304" spans="1:26" x14ac:dyDescent="0.25">
      <c r="A304" s="28">
        <v>44494</v>
      </c>
      <c r="B304" s="16">
        <v>0.25</v>
      </c>
      <c r="C304" s="16">
        <v>0</v>
      </c>
      <c r="D304" s="16">
        <v>0.1</v>
      </c>
      <c r="E304" s="16"/>
      <c r="F304" s="16"/>
      <c r="G304" s="16"/>
      <c r="R304" s="28">
        <v>44494</v>
      </c>
      <c r="S304" s="16">
        <v>7.75</v>
      </c>
      <c r="T304" s="16">
        <v>4</v>
      </c>
      <c r="U304" s="16">
        <v>4.75</v>
      </c>
      <c r="V304" s="16">
        <v>3.5</v>
      </c>
      <c r="W304" s="16"/>
      <c r="X304" s="16"/>
      <c r="Y304" s="16"/>
      <c r="Z304" s="16"/>
    </row>
    <row r="305" spans="1:26" x14ac:dyDescent="0.25">
      <c r="A305" s="28">
        <v>44495</v>
      </c>
      <c r="B305" s="16">
        <v>0.25</v>
      </c>
      <c r="C305" s="16">
        <v>0</v>
      </c>
      <c r="D305" s="16">
        <v>0.1</v>
      </c>
      <c r="E305" s="16"/>
      <c r="F305" s="16"/>
      <c r="G305" s="16"/>
      <c r="R305" s="28">
        <v>44495</v>
      </c>
      <c r="S305" s="16">
        <v>7.75</v>
      </c>
      <c r="T305" s="16">
        <v>4</v>
      </c>
      <c r="U305" s="16">
        <v>4.75</v>
      </c>
      <c r="V305" s="16">
        <v>3.5</v>
      </c>
      <c r="W305" s="16"/>
      <c r="X305" s="16"/>
      <c r="Y305" s="16"/>
      <c r="Z305" s="16"/>
    </row>
    <row r="306" spans="1:26" x14ac:dyDescent="0.25">
      <c r="A306" s="28">
        <v>44496</v>
      </c>
      <c r="B306" s="16">
        <v>0.25</v>
      </c>
      <c r="C306" s="16">
        <v>0</v>
      </c>
      <c r="D306" s="16">
        <v>0.1</v>
      </c>
      <c r="E306" s="16"/>
      <c r="F306" s="16"/>
      <c r="G306" s="16"/>
      <c r="R306" s="28">
        <v>44496</v>
      </c>
      <c r="S306" s="16">
        <v>7.75</v>
      </c>
      <c r="T306" s="16">
        <v>4</v>
      </c>
      <c r="U306" s="16">
        <v>4.75</v>
      </c>
      <c r="V306" s="16">
        <v>3.5</v>
      </c>
      <c r="W306" s="16"/>
      <c r="X306" s="16"/>
      <c r="Y306" s="16"/>
      <c r="Z306" s="16"/>
    </row>
    <row r="307" spans="1:26" x14ac:dyDescent="0.25">
      <c r="A307" s="28">
        <v>44497</v>
      </c>
      <c r="B307" s="16">
        <v>0.25</v>
      </c>
      <c r="C307" s="16">
        <v>0</v>
      </c>
      <c r="D307" s="16">
        <v>0.1</v>
      </c>
      <c r="E307" s="16"/>
      <c r="F307" s="16"/>
      <c r="G307" s="16"/>
      <c r="R307" s="28">
        <v>44497</v>
      </c>
      <c r="S307" s="16">
        <v>7.75</v>
      </c>
      <c r="T307" s="16">
        <v>4</v>
      </c>
      <c r="U307" s="16">
        <v>4.75</v>
      </c>
      <c r="V307" s="16">
        <v>3.5</v>
      </c>
      <c r="W307" s="16"/>
      <c r="X307" s="16"/>
      <c r="Y307" s="16"/>
      <c r="Z307" s="16"/>
    </row>
    <row r="308" spans="1:26" x14ac:dyDescent="0.25">
      <c r="A308" s="28">
        <v>44498</v>
      </c>
      <c r="B308" s="16">
        <v>0.25</v>
      </c>
      <c r="C308" s="16">
        <v>0</v>
      </c>
      <c r="D308" s="16">
        <v>0.1</v>
      </c>
      <c r="E308" s="16"/>
      <c r="F308" s="16"/>
      <c r="G308" s="16"/>
      <c r="R308" s="28">
        <v>44498</v>
      </c>
      <c r="S308" s="16">
        <v>7.75</v>
      </c>
      <c r="T308" s="16">
        <v>4</v>
      </c>
      <c r="U308" s="16">
        <v>4.75</v>
      </c>
      <c r="V308" s="16">
        <v>3.5</v>
      </c>
      <c r="W308" s="16"/>
      <c r="X308" s="16"/>
      <c r="Y308" s="16"/>
      <c r="Z308" s="16"/>
    </row>
    <row r="309" spans="1:26" x14ac:dyDescent="0.25">
      <c r="A309" s="28">
        <v>44499</v>
      </c>
      <c r="B309" s="16"/>
      <c r="C309" s="16"/>
      <c r="D309" s="16"/>
      <c r="E309" s="16"/>
      <c r="F309" s="16"/>
      <c r="G309" s="16"/>
      <c r="R309" s="28">
        <v>44499</v>
      </c>
      <c r="S309" s="16">
        <v>7.75</v>
      </c>
      <c r="T309" s="16"/>
      <c r="U309" s="16"/>
      <c r="V309" s="16">
        <v>3.5</v>
      </c>
      <c r="W309" s="16"/>
      <c r="X309" s="16"/>
      <c r="Y309" s="16"/>
      <c r="Z309" s="16"/>
    </row>
    <row r="310" spans="1:26" x14ac:dyDescent="0.25">
      <c r="A310" s="28">
        <v>44500</v>
      </c>
      <c r="B310" s="16"/>
      <c r="C310" s="16"/>
      <c r="D310" s="16"/>
      <c r="E310" s="16"/>
      <c r="F310" s="16"/>
      <c r="G310" s="16"/>
      <c r="R310" s="28">
        <v>44500</v>
      </c>
      <c r="S310" s="16">
        <v>7.75</v>
      </c>
      <c r="T310" s="16"/>
      <c r="U310" s="16"/>
      <c r="V310" s="16">
        <v>3.5</v>
      </c>
      <c r="W310" s="16"/>
      <c r="X310" s="16"/>
      <c r="Y310" s="16"/>
      <c r="Z310" s="16"/>
    </row>
    <row r="311" spans="1:26" x14ac:dyDescent="0.25">
      <c r="A311" s="28">
        <v>44501</v>
      </c>
      <c r="B311" s="16">
        <v>0.25</v>
      </c>
      <c r="C311" s="16">
        <v>0</v>
      </c>
      <c r="D311" s="16">
        <v>0.1</v>
      </c>
      <c r="E311" s="16"/>
      <c r="F311" s="16"/>
      <c r="G311" s="16"/>
      <c r="R311" s="28">
        <v>44501</v>
      </c>
      <c r="S311" s="16">
        <v>7.75</v>
      </c>
      <c r="T311" s="16">
        <v>4</v>
      </c>
      <c r="U311" s="16">
        <v>4.75</v>
      </c>
      <c r="V311" s="16">
        <v>3.75</v>
      </c>
      <c r="W311" s="16"/>
      <c r="X311" s="16"/>
      <c r="Y311" s="16"/>
      <c r="Z311" s="16"/>
    </row>
    <row r="312" spans="1:26" x14ac:dyDescent="0.25">
      <c r="A312" s="28">
        <v>44502</v>
      </c>
      <c r="B312" s="16">
        <v>0.25</v>
      </c>
      <c r="C312" s="16">
        <v>0</v>
      </c>
      <c r="D312" s="16">
        <v>0.1</v>
      </c>
      <c r="E312" s="16"/>
      <c r="F312" s="16"/>
      <c r="G312" s="16"/>
      <c r="R312" s="28">
        <v>44502</v>
      </c>
      <c r="S312" s="16">
        <v>7.75</v>
      </c>
      <c r="T312" s="16">
        <v>4</v>
      </c>
      <c r="U312" s="16">
        <v>4.75</v>
      </c>
      <c r="V312" s="16">
        <v>3.75</v>
      </c>
      <c r="W312" s="16"/>
      <c r="X312" s="16"/>
      <c r="Y312" s="16"/>
      <c r="Z312" s="16"/>
    </row>
    <row r="313" spans="1:26" x14ac:dyDescent="0.25">
      <c r="A313" s="28">
        <v>44503</v>
      </c>
      <c r="B313" s="16">
        <v>0.25</v>
      </c>
      <c r="C313" s="16">
        <v>0</v>
      </c>
      <c r="D313" s="16">
        <v>0.1</v>
      </c>
      <c r="E313" s="16"/>
      <c r="F313" s="16"/>
      <c r="G313" s="16"/>
      <c r="R313" s="28">
        <v>44503</v>
      </c>
      <c r="S313" s="16">
        <v>7.75</v>
      </c>
      <c r="T313" s="16">
        <v>4</v>
      </c>
      <c r="U313" s="16">
        <v>4.75</v>
      </c>
      <c r="V313" s="16">
        <v>3.75</v>
      </c>
      <c r="W313" s="16"/>
      <c r="X313" s="16"/>
      <c r="Y313" s="16"/>
      <c r="Z313" s="16"/>
    </row>
    <row r="314" spans="1:26" x14ac:dyDescent="0.25">
      <c r="A314" s="28">
        <v>44504</v>
      </c>
      <c r="B314" s="16">
        <v>0.25</v>
      </c>
      <c r="C314" s="16">
        <v>0</v>
      </c>
      <c r="D314" s="16">
        <v>0.1</v>
      </c>
      <c r="E314" s="16"/>
      <c r="F314" s="16"/>
      <c r="G314" s="16"/>
      <c r="R314" s="28">
        <v>44504</v>
      </c>
      <c r="S314" s="16">
        <v>7.75</v>
      </c>
      <c r="T314" s="16">
        <v>4</v>
      </c>
      <c r="U314" s="16">
        <v>4.75</v>
      </c>
      <c r="V314" s="16">
        <v>3.75</v>
      </c>
      <c r="W314" s="16"/>
      <c r="X314" s="16"/>
      <c r="Y314" s="16"/>
      <c r="Z314" s="16"/>
    </row>
    <row r="315" spans="1:26" x14ac:dyDescent="0.25">
      <c r="A315" s="28">
        <v>44505</v>
      </c>
      <c r="B315" s="16">
        <v>0.25</v>
      </c>
      <c r="C315" s="16">
        <v>0</v>
      </c>
      <c r="D315" s="16">
        <v>0.1</v>
      </c>
      <c r="E315" s="16"/>
      <c r="F315" s="16"/>
      <c r="G315" s="16"/>
      <c r="R315" s="28">
        <v>44505</v>
      </c>
      <c r="S315" s="16">
        <v>7.75</v>
      </c>
      <c r="T315" s="16">
        <v>4</v>
      </c>
      <c r="U315" s="16">
        <v>4.75</v>
      </c>
      <c r="V315" s="16">
        <v>3.75</v>
      </c>
      <c r="W315" s="16"/>
      <c r="X315" s="16"/>
      <c r="Y315" s="16"/>
      <c r="Z315" s="16"/>
    </row>
    <row r="316" spans="1:26" x14ac:dyDescent="0.25">
      <c r="A316" s="28">
        <v>44506</v>
      </c>
      <c r="B316" s="16"/>
      <c r="C316" s="16"/>
      <c r="D316" s="16"/>
      <c r="E316" s="16"/>
      <c r="F316" s="16"/>
      <c r="G316" s="16"/>
      <c r="R316" s="28">
        <v>44506</v>
      </c>
      <c r="S316" s="16">
        <v>7.75</v>
      </c>
      <c r="T316" s="16"/>
      <c r="U316" s="16"/>
      <c r="V316" s="16">
        <v>3.75</v>
      </c>
      <c r="W316" s="16"/>
      <c r="X316" s="16"/>
      <c r="Y316" s="16"/>
      <c r="Z316" s="16"/>
    </row>
    <row r="317" spans="1:26" x14ac:dyDescent="0.25">
      <c r="A317" s="28">
        <v>44507</v>
      </c>
      <c r="B317" s="16"/>
      <c r="C317" s="16"/>
      <c r="D317" s="16"/>
      <c r="E317" s="16"/>
      <c r="F317" s="16"/>
      <c r="G317" s="16"/>
      <c r="R317" s="28">
        <v>44507</v>
      </c>
      <c r="S317" s="16">
        <v>7.75</v>
      </c>
      <c r="T317" s="16"/>
      <c r="U317" s="16"/>
      <c r="V317" s="16">
        <v>3.75</v>
      </c>
      <c r="W317" s="16"/>
      <c r="X317" s="16"/>
      <c r="Y317" s="16"/>
      <c r="Z317" s="16"/>
    </row>
    <row r="318" spans="1:26" x14ac:dyDescent="0.25">
      <c r="A318" s="28">
        <v>44508</v>
      </c>
      <c r="B318" s="16">
        <v>0.25</v>
      </c>
      <c r="C318" s="16">
        <v>0</v>
      </c>
      <c r="D318" s="16">
        <v>0.1</v>
      </c>
      <c r="E318" s="16"/>
      <c r="F318" s="16"/>
      <c r="G318" s="16"/>
      <c r="R318" s="28">
        <v>44508</v>
      </c>
      <c r="S318" s="16">
        <v>7.75</v>
      </c>
      <c r="T318" s="16">
        <v>4</v>
      </c>
      <c r="U318" s="16">
        <v>4.75</v>
      </c>
      <c r="V318" s="16">
        <v>3.75</v>
      </c>
      <c r="W318" s="16"/>
      <c r="X318" s="16"/>
      <c r="Y318" s="16"/>
      <c r="Z318" s="16"/>
    </row>
    <row r="319" spans="1:26" x14ac:dyDescent="0.25">
      <c r="A319" s="28">
        <v>44509</v>
      </c>
      <c r="B319" s="16">
        <v>0.25</v>
      </c>
      <c r="C319" s="16">
        <v>0</v>
      </c>
      <c r="D319" s="16">
        <v>0.1</v>
      </c>
      <c r="E319" s="16"/>
      <c r="F319" s="16"/>
      <c r="G319" s="16"/>
      <c r="R319" s="28">
        <v>44509</v>
      </c>
      <c r="S319" s="16">
        <v>7.75</v>
      </c>
      <c r="T319" s="16">
        <v>4</v>
      </c>
      <c r="U319" s="16">
        <v>4.75</v>
      </c>
      <c r="V319" s="16">
        <v>3.75</v>
      </c>
      <c r="W319" s="16"/>
      <c r="X319" s="16"/>
      <c r="Y319" s="16"/>
      <c r="Z319" s="16"/>
    </row>
    <row r="320" spans="1:26" x14ac:dyDescent="0.25">
      <c r="A320" s="28">
        <v>44510</v>
      </c>
      <c r="B320" s="16">
        <v>0.25</v>
      </c>
      <c r="C320" s="16">
        <v>0</v>
      </c>
      <c r="D320" s="16">
        <v>0.1</v>
      </c>
      <c r="E320" s="16"/>
      <c r="F320" s="16"/>
      <c r="G320" s="16"/>
      <c r="R320" s="28">
        <v>44510</v>
      </c>
      <c r="S320" s="16">
        <v>7.75</v>
      </c>
      <c r="T320" s="16">
        <v>4</v>
      </c>
      <c r="U320" s="16">
        <v>4.75</v>
      </c>
      <c r="V320" s="16">
        <v>3.75</v>
      </c>
      <c r="W320" s="16"/>
      <c r="X320" s="16"/>
      <c r="Y320" s="16"/>
      <c r="Z320" s="16"/>
    </row>
    <row r="321" spans="1:26" x14ac:dyDescent="0.25">
      <c r="A321" s="28">
        <v>44511</v>
      </c>
      <c r="B321" s="16">
        <v>0.25</v>
      </c>
      <c r="C321" s="16">
        <v>0</v>
      </c>
      <c r="D321" s="16">
        <v>0.1</v>
      </c>
      <c r="E321" s="16"/>
      <c r="F321" s="16"/>
      <c r="G321" s="16"/>
      <c r="R321" s="28">
        <v>44511</v>
      </c>
      <c r="S321" s="16">
        <v>7.75</v>
      </c>
      <c r="T321" s="16">
        <v>4</v>
      </c>
      <c r="U321" s="16">
        <v>4.75</v>
      </c>
      <c r="V321" s="16">
        <v>3.75</v>
      </c>
      <c r="W321" s="16"/>
      <c r="X321" s="16"/>
      <c r="Y321" s="16"/>
      <c r="Z321" s="16"/>
    </row>
    <row r="322" spans="1:26" x14ac:dyDescent="0.25">
      <c r="A322" s="28">
        <v>44512</v>
      </c>
      <c r="B322" s="16">
        <v>0.25</v>
      </c>
      <c r="C322" s="16">
        <v>0</v>
      </c>
      <c r="D322" s="16">
        <v>0.1</v>
      </c>
      <c r="E322" s="16"/>
      <c r="F322" s="16"/>
      <c r="G322" s="16"/>
      <c r="R322" s="28">
        <v>44512</v>
      </c>
      <c r="S322" s="16">
        <v>7.75</v>
      </c>
      <c r="T322" s="16">
        <v>4</v>
      </c>
      <c r="U322" s="16">
        <v>5</v>
      </c>
      <c r="V322" s="16">
        <v>3.75</v>
      </c>
      <c r="W322" s="16"/>
      <c r="X322" s="16"/>
      <c r="Y322" s="16"/>
      <c r="Z322" s="16"/>
    </row>
    <row r="323" spans="1:26" x14ac:dyDescent="0.25">
      <c r="A323" s="28">
        <v>44513</v>
      </c>
      <c r="B323" s="16"/>
      <c r="C323" s="16"/>
      <c r="D323" s="16"/>
      <c r="E323" s="16"/>
      <c r="F323" s="16"/>
      <c r="G323" s="16"/>
      <c r="R323" s="28">
        <v>44513</v>
      </c>
      <c r="S323" s="16">
        <v>7.75</v>
      </c>
      <c r="T323" s="16"/>
      <c r="U323" s="16"/>
      <c r="V323" s="16">
        <v>3.75</v>
      </c>
      <c r="W323" s="16"/>
      <c r="X323" s="16"/>
      <c r="Y323" s="16"/>
      <c r="Z323" s="16"/>
    </row>
    <row r="324" spans="1:26" x14ac:dyDescent="0.25">
      <c r="A324" s="28">
        <v>44514</v>
      </c>
      <c r="B324" s="16"/>
      <c r="C324" s="16"/>
      <c r="D324" s="16"/>
      <c r="E324" s="16"/>
      <c r="F324" s="16"/>
      <c r="G324" s="16"/>
      <c r="R324" s="28">
        <v>44514</v>
      </c>
      <c r="S324" s="16">
        <v>7.75</v>
      </c>
      <c r="T324" s="16"/>
      <c r="U324" s="16"/>
      <c r="V324" s="16">
        <v>3.75</v>
      </c>
      <c r="W324" s="16"/>
      <c r="X324" s="16"/>
      <c r="Y324" s="16"/>
      <c r="Z324" s="16"/>
    </row>
    <row r="325" spans="1:26" x14ac:dyDescent="0.25">
      <c r="A325" s="28">
        <v>44515</v>
      </c>
      <c r="B325" s="16">
        <v>0.25</v>
      </c>
      <c r="C325" s="16">
        <v>0</v>
      </c>
      <c r="D325" s="16">
        <v>0.1</v>
      </c>
      <c r="E325" s="16"/>
      <c r="F325" s="16"/>
      <c r="G325" s="16"/>
      <c r="R325" s="28">
        <v>44515</v>
      </c>
      <c r="S325" s="16">
        <v>7.75</v>
      </c>
      <c r="T325" s="16">
        <v>4</v>
      </c>
      <c r="U325" s="16">
        <v>5</v>
      </c>
      <c r="V325" s="16">
        <v>3.75</v>
      </c>
      <c r="W325" s="16"/>
      <c r="X325" s="16"/>
      <c r="Y325" s="16"/>
      <c r="Z325" s="16"/>
    </row>
    <row r="326" spans="1:26" x14ac:dyDescent="0.25">
      <c r="A326" s="28">
        <v>44516</v>
      </c>
      <c r="B326" s="16">
        <v>0.25</v>
      </c>
      <c r="C326" s="16">
        <v>0</v>
      </c>
      <c r="D326" s="16">
        <v>0.1</v>
      </c>
      <c r="E326" s="16"/>
      <c r="F326" s="16"/>
      <c r="G326" s="16"/>
      <c r="R326" s="28">
        <v>44516</v>
      </c>
      <c r="S326" s="16">
        <v>7.75</v>
      </c>
      <c r="T326" s="16">
        <v>4</v>
      </c>
      <c r="U326" s="16">
        <v>5</v>
      </c>
      <c r="V326" s="16">
        <v>3.75</v>
      </c>
      <c r="W326" s="16"/>
      <c r="X326" s="16"/>
      <c r="Y326" s="16"/>
      <c r="Z326" s="16"/>
    </row>
    <row r="327" spans="1:26" x14ac:dyDescent="0.25">
      <c r="A327" s="28">
        <v>44517</v>
      </c>
      <c r="B327" s="16">
        <v>0.25</v>
      </c>
      <c r="C327" s="16">
        <v>0</v>
      </c>
      <c r="D327" s="16">
        <v>0.1</v>
      </c>
      <c r="E327" s="16"/>
      <c r="F327" s="16"/>
      <c r="G327" s="16"/>
      <c r="R327" s="28">
        <v>44517</v>
      </c>
      <c r="S327" s="16">
        <v>7.75</v>
      </c>
      <c r="T327" s="16">
        <v>4</v>
      </c>
      <c r="U327" s="16">
        <v>5</v>
      </c>
      <c r="V327" s="16">
        <v>3.75</v>
      </c>
      <c r="W327" s="16"/>
      <c r="X327" s="16"/>
      <c r="Y327" s="16"/>
      <c r="Z327" s="16"/>
    </row>
    <row r="328" spans="1:26" x14ac:dyDescent="0.25">
      <c r="A328" s="28">
        <v>44518</v>
      </c>
      <c r="B328" s="16">
        <v>0.25</v>
      </c>
      <c r="C328" s="16">
        <v>0</v>
      </c>
      <c r="D328" s="16">
        <v>0.1</v>
      </c>
      <c r="E328" s="16"/>
      <c r="F328" s="16"/>
      <c r="G328" s="16"/>
      <c r="R328" s="28">
        <v>44518</v>
      </c>
      <c r="S328" s="16">
        <v>7.75</v>
      </c>
      <c r="T328" s="16">
        <v>4</v>
      </c>
      <c r="U328" s="16">
        <v>5</v>
      </c>
      <c r="V328" s="16">
        <v>3.75</v>
      </c>
      <c r="W328" s="16"/>
      <c r="X328" s="16"/>
      <c r="Y328" s="16"/>
      <c r="Z328" s="16"/>
    </row>
    <row r="329" spans="1:26" x14ac:dyDescent="0.25">
      <c r="A329" s="28">
        <v>44519</v>
      </c>
      <c r="B329" s="16">
        <v>0.25</v>
      </c>
      <c r="C329" s="16">
        <v>0</v>
      </c>
      <c r="D329" s="16">
        <v>0.1</v>
      </c>
      <c r="E329" s="16"/>
      <c r="F329" s="16"/>
      <c r="G329" s="16"/>
      <c r="R329" s="28">
        <v>44519</v>
      </c>
      <c r="S329" s="16">
        <v>7.75</v>
      </c>
      <c r="T329" s="16">
        <v>4</v>
      </c>
      <c r="U329" s="16">
        <v>5</v>
      </c>
      <c r="V329" s="16">
        <v>3.75</v>
      </c>
      <c r="W329" s="16"/>
      <c r="X329" s="16"/>
      <c r="Y329" s="16"/>
      <c r="Z329" s="16"/>
    </row>
    <row r="330" spans="1:26" x14ac:dyDescent="0.25">
      <c r="A330" s="28">
        <v>44520</v>
      </c>
      <c r="B330" s="16"/>
      <c r="C330" s="16"/>
      <c r="D330" s="16"/>
      <c r="E330" s="16"/>
      <c r="F330" s="16"/>
      <c r="G330" s="16"/>
      <c r="R330" s="28">
        <v>44520</v>
      </c>
      <c r="S330" s="16">
        <v>7.75</v>
      </c>
      <c r="T330" s="16"/>
      <c r="U330" s="16"/>
      <c r="V330" s="16">
        <v>3.75</v>
      </c>
      <c r="W330" s="16"/>
      <c r="X330" s="16"/>
      <c r="Y330" s="16"/>
      <c r="Z330" s="16"/>
    </row>
    <row r="331" spans="1:26" x14ac:dyDescent="0.25">
      <c r="A331" s="28">
        <v>44521</v>
      </c>
      <c r="B331" s="16"/>
      <c r="C331" s="16"/>
      <c r="D331" s="16"/>
      <c r="E331" s="16"/>
      <c r="F331" s="16"/>
      <c r="G331" s="16"/>
      <c r="R331" s="28">
        <v>44521</v>
      </c>
      <c r="S331" s="16">
        <v>7.75</v>
      </c>
      <c r="T331" s="16"/>
      <c r="U331" s="16"/>
      <c r="V331" s="16">
        <v>3.75</v>
      </c>
      <c r="W331" s="16"/>
      <c r="X331" s="16"/>
      <c r="Y331" s="16"/>
      <c r="Z331" s="16"/>
    </row>
    <row r="332" spans="1:26" x14ac:dyDescent="0.25">
      <c r="A332" s="28">
        <v>44522</v>
      </c>
      <c r="B332" s="16">
        <v>0.25</v>
      </c>
      <c r="C332" s="16">
        <v>0</v>
      </c>
      <c r="D332" s="16">
        <v>0.1</v>
      </c>
      <c r="E332" s="16"/>
      <c r="F332" s="16"/>
      <c r="G332" s="16"/>
      <c r="R332" s="28">
        <v>44522</v>
      </c>
      <c r="S332" s="16">
        <v>7.75</v>
      </c>
      <c r="T332" s="16">
        <v>4</v>
      </c>
      <c r="U332" s="16">
        <v>5</v>
      </c>
      <c r="V332" s="16">
        <v>3.75</v>
      </c>
      <c r="W332" s="16"/>
      <c r="X332" s="16"/>
      <c r="Y332" s="16"/>
      <c r="Z332" s="16"/>
    </row>
    <row r="333" spans="1:26" x14ac:dyDescent="0.25">
      <c r="A333" s="28">
        <v>44523</v>
      </c>
      <c r="B333" s="16">
        <v>0.25</v>
      </c>
      <c r="C333" s="16">
        <v>0</v>
      </c>
      <c r="D333" s="16">
        <v>0.1</v>
      </c>
      <c r="E333" s="16"/>
      <c r="F333" s="16"/>
      <c r="G333" s="16"/>
      <c r="R333" s="28">
        <v>44523</v>
      </c>
      <c r="S333" s="16">
        <v>7.75</v>
      </c>
      <c r="T333" s="16">
        <v>4</v>
      </c>
      <c r="U333" s="16">
        <v>5</v>
      </c>
      <c r="V333" s="16">
        <v>3.75</v>
      </c>
      <c r="W333" s="16"/>
      <c r="X333" s="16"/>
      <c r="Y333" s="16"/>
      <c r="Z333" s="16"/>
    </row>
    <row r="334" spans="1:26" x14ac:dyDescent="0.25">
      <c r="A334" s="28">
        <v>44524</v>
      </c>
      <c r="B334" s="16">
        <v>0.25</v>
      </c>
      <c r="C334" s="16">
        <v>0</v>
      </c>
      <c r="D334" s="16">
        <v>0.1</v>
      </c>
      <c r="E334" s="16"/>
      <c r="F334" s="16"/>
      <c r="G334" s="16"/>
      <c r="R334" s="28">
        <v>44524</v>
      </c>
      <c r="S334" s="16">
        <v>7.75</v>
      </c>
      <c r="T334" s="16">
        <v>4</v>
      </c>
      <c r="U334" s="16">
        <v>5</v>
      </c>
      <c r="V334" s="16">
        <v>3.75</v>
      </c>
      <c r="W334" s="16"/>
      <c r="X334" s="16"/>
      <c r="Y334" s="16"/>
      <c r="Z334" s="16"/>
    </row>
    <row r="335" spans="1:26" x14ac:dyDescent="0.25">
      <c r="A335" s="28">
        <v>44525</v>
      </c>
      <c r="B335" s="16">
        <v>0.25</v>
      </c>
      <c r="C335" s="16">
        <v>0</v>
      </c>
      <c r="D335" s="16">
        <v>0.1</v>
      </c>
      <c r="E335" s="16"/>
      <c r="F335" s="16"/>
      <c r="G335" s="16"/>
      <c r="R335" s="28">
        <v>44525</v>
      </c>
      <c r="S335" s="16">
        <v>7.75</v>
      </c>
      <c r="T335" s="16">
        <v>4</v>
      </c>
      <c r="U335" s="16">
        <v>5</v>
      </c>
      <c r="V335" s="16">
        <v>3.75</v>
      </c>
      <c r="W335" s="16"/>
      <c r="X335" s="16"/>
      <c r="Y335" s="16"/>
      <c r="Z335" s="16"/>
    </row>
    <row r="336" spans="1:26" x14ac:dyDescent="0.25">
      <c r="A336" s="28">
        <v>44526</v>
      </c>
      <c r="B336" s="16">
        <v>0.25</v>
      </c>
      <c r="C336" s="16">
        <v>0</v>
      </c>
      <c r="D336" s="16">
        <v>0.1</v>
      </c>
      <c r="E336" s="16"/>
      <c r="F336" s="16"/>
      <c r="G336" s="16"/>
      <c r="R336" s="28">
        <v>44526</v>
      </c>
      <c r="S336" s="16">
        <v>7.75</v>
      </c>
      <c r="T336" s="16">
        <v>4</v>
      </c>
      <c r="U336" s="16">
        <v>5</v>
      </c>
      <c r="V336" s="16">
        <v>3.75</v>
      </c>
      <c r="W336" s="16"/>
      <c r="X336" s="16"/>
      <c r="Y336" s="16"/>
      <c r="Z336" s="16"/>
    </row>
    <row r="337" spans="1:26" x14ac:dyDescent="0.25">
      <c r="A337" s="28">
        <v>44527</v>
      </c>
      <c r="B337" s="16"/>
      <c r="C337" s="16"/>
      <c r="D337" s="16"/>
      <c r="E337" s="16"/>
      <c r="F337" s="16"/>
      <c r="G337" s="16"/>
      <c r="R337" s="28">
        <v>44527</v>
      </c>
      <c r="S337" s="16">
        <v>7.75</v>
      </c>
      <c r="T337" s="16"/>
      <c r="U337" s="16"/>
      <c r="V337" s="16">
        <v>3.75</v>
      </c>
      <c r="W337" s="16"/>
      <c r="X337" s="16"/>
      <c r="Y337" s="16"/>
      <c r="Z337" s="16"/>
    </row>
    <row r="338" spans="1:26" x14ac:dyDescent="0.25">
      <c r="A338" s="28">
        <v>44528</v>
      </c>
      <c r="B338" s="16"/>
      <c r="C338" s="16"/>
      <c r="D338" s="16"/>
      <c r="E338" s="16"/>
      <c r="F338" s="16"/>
      <c r="G338" s="16"/>
      <c r="R338" s="28">
        <v>44528</v>
      </c>
      <c r="S338" s="16">
        <v>7.75</v>
      </c>
      <c r="T338" s="16"/>
      <c r="U338" s="16"/>
      <c r="V338" s="16">
        <v>3.75</v>
      </c>
      <c r="W338" s="16"/>
      <c r="X338" s="16"/>
      <c r="Y338" s="16"/>
      <c r="Z338" s="16"/>
    </row>
    <row r="339" spans="1:26" x14ac:dyDescent="0.25">
      <c r="A339" s="28">
        <v>44529</v>
      </c>
      <c r="B339" s="16">
        <v>0.25</v>
      </c>
      <c r="C339" s="16">
        <v>0</v>
      </c>
      <c r="D339" s="16">
        <v>0.1</v>
      </c>
      <c r="E339" s="16"/>
      <c r="F339" s="16"/>
      <c r="G339" s="16"/>
      <c r="R339" s="28">
        <v>44529</v>
      </c>
      <c r="S339" s="16">
        <v>7.75</v>
      </c>
      <c r="T339" s="16">
        <v>4</v>
      </c>
      <c r="U339" s="16">
        <v>5</v>
      </c>
      <c r="V339" s="16">
        <v>3.75</v>
      </c>
      <c r="W339" s="16"/>
      <c r="X339" s="16"/>
      <c r="Y339" s="16"/>
      <c r="Z339" s="16"/>
    </row>
    <row r="340" spans="1:26" x14ac:dyDescent="0.25">
      <c r="A340" s="28">
        <v>44530</v>
      </c>
      <c r="B340" s="16">
        <v>0.25</v>
      </c>
      <c r="C340" s="16">
        <v>0</v>
      </c>
      <c r="D340" s="16">
        <v>0.1</v>
      </c>
      <c r="E340" s="16"/>
      <c r="F340" s="16"/>
      <c r="G340" s="16"/>
      <c r="R340" s="28">
        <v>44530</v>
      </c>
      <c r="S340" s="16">
        <v>7.75</v>
      </c>
      <c r="T340" s="16">
        <v>4</v>
      </c>
      <c r="U340" s="16">
        <v>5</v>
      </c>
      <c r="V340" s="16">
        <v>3.75</v>
      </c>
      <c r="W340" s="16"/>
      <c r="X340" s="16"/>
      <c r="Y340" s="16"/>
      <c r="Z340" s="16"/>
    </row>
    <row r="341" spans="1:26" x14ac:dyDescent="0.25">
      <c r="A341" s="28">
        <v>44531</v>
      </c>
      <c r="B341" s="16">
        <v>0.25</v>
      </c>
      <c r="C341" s="16">
        <v>0</v>
      </c>
      <c r="D341" s="16">
        <v>0.1</v>
      </c>
      <c r="E341" s="16"/>
      <c r="F341" s="16"/>
      <c r="G341" s="16"/>
      <c r="R341" s="28">
        <v>44531</v>
      </c>
      <c r="S341" s="16">
        <v>9.25</v>
      </c>
      <c r="T341" s="16">
        <v>4</v>
      </c>
      <c r="U341" s="16">
        <v>5</v>
      </c>
      <c r="V341" s="16">
        <v>3.75</v>
      </c>
      <c r="W341" s="16"/>
      <c r="X341" s="16"/>
      <c r="Y341" s="16"/>
      <c r="Z341" s="16"/>
    </row>
    <row r="342" spans="1:26" x14ac:dyDescent="0.25">
      <c r="A342" s="28">
        <v>44532</v>
      </c>
      <c r="B342" s="16">
        <v>0.25</v>
      </c>
      <c r="C342" s="16">
        <v>0</v>
      </c>
      <c r="D342" s="16">
        <v>0.1</v>
      </c>
      <c r="E342" s="16"/>
      <c r="F342" s="16"/>
      <c r="G342" s="16"/>
      <c r="R342" s="28">
        <v>44532</v>
      </c>
      <c r="S342" s="16">
        <v>9.25</v>
      </c>
      <c r="T342" s="16">
        <v>4</v>
      </c>
      <c r="U342" s="16">
        <v>5</v>
      </c>
      <c r="V342" s="16">
        <v>3.75</v>
      </c>
      <c r="W342" s="16"/>
      <c r="X342" s="16"/>
      <c r="Y342" s="16"/>
      <c r="Z342" s="16"/>
    </row>
    <row r="343" spans="1:26" x14ac:dyDescent="0.25">
      <c r="A343" s="28">
        <v>44533</v>
      </c>
      <c r="B343" s="16">
        <v>0.25</v>
      </c>
      <c r="C343" s="16">
        <v>0</v>
      </c>
      <c r="D343" s="16">
        <v>0.1</v>
      </c>
      <c r="E343" s="16"/>
      <c r="F343" s="16"/>
      <c r="G343" s="16"/>
      <c r="R343" s="28">
        <v>44533</v>
      </c>
      <c r="S343" s="16">
        <v>9.25</v>
      </c>
      <c r="T343" s="16">
        <v>4</v>
      </c>
      <c r="U343" s="16">
        <v>5</v>
      </c>
      <c r="V343" s="16">
        <v>3.75</v>
      </c>
      <c r="W343" s="16"/>
      <c r="X343" s="16"/>
      <c r="Y343" s="16"/>
      <c r="Z343" s="16"/>
    </row>
    <row r="344" spans="1:26" x14ac:dyDescent="0.25">
      <c r="A344" s="28">
        <v>44534</v>
      </c>
      <c r="B344" s="16"/>
      <c r="C344" s="16"/>
      <c r="D344" s="16"/>
      <c r="E344" s="16"/>
      <c r="F344" s="16"/>
      <c r="G344" s="16"/>
      <c r="R344" s="28">
        <v>44534</v>
      </c>
      <c r="S344" s="16">
        <v>9.25</v>
      </c>
      <c r="T344" s="16"/>
      <c r="U344" s="16"/>
      <c r="V344" s="16">
        <v>3.75</v>
      </c>
      <c r="W344" s="16"/>
      <c r="X344" s="16"/>
      <c r="Y344" s="16"/>
      <c r="Z344" s="16"/>
    </row>
    <row r="345" spans="1:26" x14ac:dyDescent="0.25">
      <c r="A345" s="28">
        <v>44535</v>
      </c>
      <c r="B345" s="16"/>
      <c r="C345" s="16"/>
      <c r="D345" s="16"/>
      <c r="E345" s="16"/>
      <c r="F345" s="16"/>
      <c r="G345" s="16"/>
      <c r="R345" s="28">
        <v>44535</v>
      </c>
      <c r="S345" s="16">
        <v>9.25</v>
      </c>
      <c r="T345" s="16"/>
      <c r="U345" s="16"/>
      <c r="V345" s="16">
        <v>3.75</v>
      </c>
      <c r="W345" s="16"/>
      <c r="X345" s="16"/>
      <c r="Y345" s="16"/>
      <c r="Z345" s="16"/>
    </row>
    <row r="346" spans="1:26" x14ac:dyDescent="0.25">
      <c r="A346" s="28">
        <v>44536</v>
      </c>
      <c r="B346" s="16">
        <v>0.25</v>
      </c>
      <c r="C346" s="16">
        <v>0</v>
      </c>
      <c r="D346" s="16">
        <v>0.1</v>
      </c>
      <c r="E346" s="16"/>
      <c r="F346" s="16"/>
      <c r="G346" s="16"/>
      <c r="R346" s="28">
        <v>44536</v>
      </c>
      <c r="S346" s="16">
        <v>9.25</v>
      </c>
      <c r="T346" s="16">
        <v>4</v>
      </c>
      <c r="U346" s="16">
        <v>5</v>
      </c>
      <c r="V346" s="16">
        <v>3.75</v>
      </c>
      <c r="W346" s="16"/>
      <c r="X346" s="16"/>
      <c r="Y346" s="16"/>
      <c r="Z346" s="16"/>
    </row>
    <row r="347" spans="1:26" x14ac:dyDescent="0.25">
      <c r="A347" s="28">
        <v>44537</v>
      </c>
      <c r="B347" s="16">
        <v>0.25</v>
      </c>
      <c r="C347" s="16">
        <v>0</v>
      </c>
      <c r="D347" s="16">
        <v>0.1</v>
      </c>
      <c r="E347" s="16"/>
      <c r="F347" s="16"/>
      <c r="G347" s="16"/>
      <c r="R347" s="28">
        <v>44537</v>
      </c>
      <c r="S347" s="16">
        <v>9.25</v>
      </c>
      <c r="T347" s="16">
        <v>4</v>
      </c>
      <c r="U347" s="16">
        <v>5</v>
      </c>
      <c r="V347" s="16">
        <v>3.75</v>
      </c>
      <c r="W347" s="16"/>
      <c r="X347" s="16"/>
      <c r="Y347" s="16"/>
      <c r="Z347" s="16"/>
    </row>
    <row r="348" spans="1:26" x14ac:dyDescent="0.25">
      <c r="A348" s="28">
        <v>44538</v>
      </c>
      <c r="B348" s="16">
        <v>0.25</v>
      </c>
      <c r="C348" s="16">
        <v>0</v>
      </c>
      <c r="D348" s="16">
        <v>0.1</v>
      </c>
      <c r="E348" s="16"/>
      <c r="F348" s="16"/>
      <c r="G348" s="16"/>
      <c r="R348" s="28">
        <v>44538</v>
      </c>
      <c r="S348" s="16">
        <v>9.25</v>
      </c>
      <c r="T348" s="16">
        <v>4</v>
      </c>
      <c r="U348" s="16">
        <v>5</v>
      </c>
      <c r="V348" s="16">
        <v>3.75</v>
      </c>
      <c r="W348" s="16"/>
      <c r="X348" s="16"/>
      <c r="Y348" s="16"/>
      <c r="Z348" s="16"/>
    </row>
    <row r="349" spans="1:26" x14ac:dyDescent="0.25">
      <c r="A349" s="28">
        <v>44539</v>
      </c>
      <c r="B349" s="16">
        <v>0.25</v>
      </c>
      <c r="C349" s="16">
        <v>0</v>
      </c>
      <c r="D349" s="16">
        <v>0.1</v>
      </c>
      <c r="E349" s="16"/>
      <c r="F349" s="16"/>
      <c r="G349" s="16"/>
      <c r="R349" s="28">
        <v>44539</v>
      </c>
      <c r="S349" s="16">
        <v>9.25</v>
      </c>
      <c r="T349" s="16">
        <v>4</v>
      </c>
      <c r="U349" s="16">
        <v>5</v>
      </c>
      <c r="V349" s="16">
        <v>3.75</v>
      </c>
      <c r="W349" s="16"/>
      <c r="X349" s="16"/>
      <c r="Y349" s="16"/>
      <c r="Z349" s="16"/>
    </row>
    <row r="350" spans="1:26" x14ac:dyDescent="0.25">
      <c r="A350" s="28">
        <v>44540</v>
      </c>
      <c r="B350" s="16">
        <v>0.25</v>
      </c>
      <c r="C350" s="16">
        <v>0</v>
      </c>
      <c r="D350" s="16">
        <v>0.1</v>
      </c>
      <c r="E350" s="16"/>
      <c r="F350" s="16"/>
      <c r="G350" s="16"/>
      <c r="R350" s="28">
        <v>44540</v>
      </c>
      <c r="S350" s="16">
        <v>9.25</v>
      </c>
      <c r="T350" s="16">
        <v>4</v>
      </c>
      <c r="U350" s="16">
        <v>5</v>
      </c>
      <c r="V350" s="16">
        <v>3.75</v>
      </c>
      <c r="W350" s="16"/>
      <c r="X350" s="16"/>
      <c r="Y350" s="16"/>
      <c r="Z350" s="16"/>
    </row>
    <row r="351" spans="1:26" x14ac:dyDescent="0.25">
      <c r="A351" s="28">
        <v>44541</v>
      </c>
      <c r="B351" s="16"/>
      <c r="C351" s="16"/>
      <c r="D351" s="16"/>
      <c r="E351" s="16"/>
      <c r="F351" s="16"/>
      <c r="G351" s="16"/>
      <c r="R351" s="28">
        <v>44541</v>
      </c>
      <c r="S351" s="16">
        <v>9.25</v>
      </c>
      <c r="T351" s="16"/>
      <c r="U351" s="16"/>
      <c r="V351" s="16">
        <v>3.75</v>
      </c>
      <c r="W351" s="16"/>
      <c r="X351" s="16"/>
      <c r="Y351" s="16"/>
      <c r="Z351" s="16"/>
    </row>
    <row r="352" spans="1:26" x14ac:dyDescent="0.25">
      <c r="A352" s="28">
        <v>44542</v>
      </c>
      <c r="B352" s="16"/>
      <c r="C352" s="16"/>
      <c r="D352" s="16"/>
      <c r="E352" s="16"/>
      <c r="F352" s="16"/>
      <c r="G352" s="16"/>
      <c r="R352" s="28">
        <v>44542</v>
      </c>
      <c r="S352" s="16">
        <v>9.25</v>
      </c>
      <c r="T352" s="16"/>
      <c r="U352" s="16"/>
      <c r="V352" s="16">
        <v>3.75</v>
      </c>
      <c r="W352" s="16"/>
      <c r="X352" s="16"/>
      <c r="Y352" s="16"/>
      <c r="Z352" s="16"/>
    </row>
    <row r="353" spans="1:26" x14ac:dyDescent="0.25">
      <c r="A353" s="28">
        <v>44543</v>
      </c>
      <c r="B353" s="16">
        <v>0.25</v>
      </c>
      <c r="C353" s="16">
        <v>0</v>
      </c>
      <c r="D353" s="16">
        <v>0.1</v>
      </c>
      <c r="E353" s="16"/>
      <c r="F353" s="16"/>
      <c r="G353" s="16"/>
      <c r="R353" s="28">
        <v>44543</v>
      </c>
      <c r="S353" s="16">
        <v>9.25</v>
      </c>
      <c r="T353" s="16">
        <v>4</v>
      </c>
      <c r="U353" s="16">
        <v>5</v>
      </c>
      <c r="V353" s="16">
        <v>3.75</v>
      </c>
      <c r="W353" s="16"/>
      <c r="X353" s="16"/>
      <c r="Y353" s="16"/>
      <c r="Z353" s="16"/>
    </row>
    <row r="354" spans="1:26" x14ac:dyDescent="0.25">
      <c r="A354" s="28">
        <v>44544</v>
      </c>
      <c r="B354" s="16">
        <v>0.25</v>
      </c>
      <c r="C354" s="16">
        <v>0</v>
      </c>
      <c r="D354" s="16">
        <v>0.1</v>
      </c>
      <c r="E354" s="16"/>
      <c r="F354" s="16"/>
      <c r="G354" s="16"/>
      <c r="R354" s="28">
        <v>44544</v>
      </c>
      <c r="S354" s="16">
        <v>9.25</v>
      </c>
      <c r="T354" s="16">
        <v>4</v>
      </c>
      <c r="U354" s="16">
        <v>5</v>
      </c>
      <c r="V354" s="16">
        <v>3.75</v>
      </c>
      <c r="W354" s="16"/>
      <c r="X354" s="16"/>
      <c r="Y354" s="16"/>
      <c r="Z354" s="16"/>
    </row>
    <row r="355" spans="1:26" x14ac:dyDescent="0.25">
      <c r="A355" s="28">
        <v>44545</v>
      </c>
      <c r="B355" s="16">
        <v>0.25</v>
      </c>
      <c r="C355" s="16">
        <v>0</v>
      </c>
      <c r="D355" s="16">
        <v>0.1</v>
      </c>
      <c r="E355" s="16"/>
      <c r="F355" s="16"/>
      <c r="G355" s="16"/>
      <c r="R355" s="28">
        <v>44545</v>
      </c>
      <c r="S355" s="16">
        <v>9.25</v>
      </c>
      <c r="T355" s="16">
        <v>4</v>
      </c>
      <c r="U355" s="16">
        <v>5</v>
      </c>
      <c r="V355" s="16">
        <v>3.75</v>
      </c>
      <c r="W355" s="16"/>
      <c r="X355" s="16"/>
      <c r="Y355" s="16"/>
      <c r="Z355" s="16"/>
    </row>
    <row r="356" spans="1:26" x14ac:dyDescent="0.25">
      <c r="A356" s="28">
        <v>44546</v>
      </c>
      <c r="B356" s="16">
        <v>0.25</v>
      </c>
      <c r="C356" s="16">
        <v>0</v>
      </c>
      <c r="D356" s="16">
        <v>0.25</v>
      </c>
      <c r="E356" s="16"/>
      <c r="F356" s="16"/>
      <c r="G356" s="16"/>
      <c r="R356" s="28">
        <v>44546</v>
      </c>
      <c r="S356" s="16">
        <v>9.25</v>
      </c>
      <c r="T356" s="16">
        <v>4</v>
      </c>
      <c r="U356" s="16">
        <v>5</v>
      </c>
      <c r="V356" s="16">
        <v>3.75</v>
      </c>
      <c r="W356" s="16"/>
      <c r="X356" s="16"/>
      <c r="Y356" s="16"/>
      <c r="Z356" s="16"/>
    </row>
    <row r="357" spans="1:26" x14ac:dyDescent="0.25">
      <c r="A357" s="28">
        <v>44547</v>
      </c>
      <c r="B357" s="16">
        <v>0.25</v>
      </c>
      <c r="C357" s="16">
        <v>0</v>
      </c>
      <c r="D357" s="16">
        <v>0.25</v>
      </c>
      <c r="E357" s="16"/>
      <c r="F357" s="16"/>
      <c r="G357" s="16"/>
      <c r="R357" s="28">
        <v>44547</v>
      </c>
      <c r="S357" s="16">
        <v>9.25</v>
      </c>
      <c r="T357" s="16">
        <v>4</v>
      </c>
      <c r="U357" s="16">
        <v>5.5</v>
      </c>
      <c r="V357" s="16">
        <v>3.75</v>
      </c>
      <c r="W357" s="16"/>
      <c r="X357" s="16"/>
      <c r="Y357" s="16"/>
      <c r="Z357" s="16"/>
    </row>
    <row r="358" spans="1:26" x14ac:dyDescent="0.25">
      <c r="A358" s="28">
        <v>44548</v>
      </c>
      <c r="B358" s="16"/>
      <c r="C358" s="16"/>
      <c r="D358" s="16"/>
      <c r="E358" s="16"/>
      <c r="F358" s="16"/>
      <c r="G358" s="16"/>
      <c r="R358" s="28">
        <v>44548</v>
      </c>
      <c r="S358" s="16">
        <v>9.25</v>
      </c>
      <c r="T358" s="16"/>
      <c r="U358" s="16"/>
      <c r="V358" s="16">
        <v>3.75</v>
      </c>
      <c r="W358" s="16"/>
      <c r="X358" s="16"/>
      <c r="Y358" s="16"/>
      <c r="Z358" s="16"/>
    </row>
    <row r="359" spans="1:26" x14ac:dyDescent="0.25">
      <c r="A359" s="28">
        <v>44549</v>
      </c>
      <c r="B359" s="16"/>
      <c r="C359" s="16"/>
      <c r="D359" s="16"/>
      <c r="E359" s="16"/>
      <c r="F359" s="16"/>
      <c r="G359" s="16"/>
      <c r="R359" s="28">
        <v>44549</v>
      </c>
      <c r="S359" s="16">
        <v>9.25</v>
      </c>
      <c r="T359" s="16"/>
      <c r="U359" s="16"/>
      <c r="V359" s="16">
        <v>3.75</v>
      </c>
      <c r="W359" s="16"/>
      <c r="X359" s="16"/>
      <c r="Y359" s="16"/>
      <c r="Z359" s="16"/>
    </row>
    <row r="360" spans="1:26" x14ac:dyDescent="0.25">
      <c r="A360" s="28">
        <v>44550</v>
      </c>
      <c r="B360" s="16">
        <v>0.25</v>
      </c>
      <c r="C360" s="16">
        <v>0</v>
      </c>
      <c r="D360" s="16">
        <v>0.25</v>
      </c>
      <c r="E360" s="16"/>
      <c r="F360" s="16"/>
      <c r="G360" s="16"/>
      <c r="R360" s="28">
        <v>44550</v>
      </c>
      <c r="S360" s="16">
        <v>9.25</v>
      </c>
      <c r="T360" s="16">
        <v>4</v>
      </c>
      <c r="U360" s="16">
        <v>5.5</v>
      </c>
      <c r="V360" s="16">
        <v>3.75</v>
      </c>
      <c r="W360" s="16"/>
      <c r="X360" s="16"/>
      <c r="Y360" s="16"/>
      <c r="Z360" s="16"/>
    </row>
    <row r="361" spans="1:26" x14ac:dyDescent="0.25">
      <c r="A361" s="28">
        <v>44551</v>
      </c>
      <c r="B361" s="16">
        <v>0.25</v>
      </c>
      <c r="C361" s="16">
        <v>0</v>
      </c>
      <c r="D361" s="16">
        <v>0.25</v>
      </c>
      <c r="E361" s="16"/>
      <c r="F361" s="16"/>
      <c r="G361" s="16"/>
      <c r="R361" s="28">
        <v>44551</v>
      </c>
      <c r="S361" s="16">
        <v>9.25</v>
      </c>
      <c r="T361" s="16">
        <v>4</v>
      </c>
      <c r="U361" s="16">
        <v>5.5</v>
      </c>
      <c r="V361" s="16">
        <v>3.75</v>
      </c>
      <c r="W361" s="16"/>
      <c r="X361" s="16"/>
      <c r="Y361" s="16"/>
      <c r="Z361" s="16"/>
    </row>
    <row r="362" spans="1:26" x14ac:dyDescent="0.25">
      <c r="A362" s="28">
        <v>44552</v>
      </c>
      <c r="B362" s="16">
        <v>0.25</v>
      </c>
      <c r="C362" s="16">
        <v>0</v>
      </c>
      <c r="D362" s="16">
        <v>0.25</v>
      </c>
      <c r="E362" s="16"/>
      <c r="F362" s="16"/>
      <c r="G362" s="16"/>
      <c r="R362" s="28">
        <v>44552</v>
      </c>
      <c r="S362" s="16">
        <v>9.25</v>
      </c>
      <c r="T362" s="16">
        <v>4</v>
      </c>
      <c r="U362" s="16">
        <v>5.5</v>
      </c>
      <c r="V362" s="16">
        <v>3.75</v>
      </c>
      <c r="W362" s="16"/>
      <c r="X362" s="16"/>
      <c r="Y362" s="16"/>
      <c r="Z362" s="16"/>
    </row>
    <row r="363" spans="1:26" x14ac:dyDescent="0.25">
      <c r="A363" s="28">
        <v>44553</v>
      </c>
      <c r="B363" s="16">
        <v>0.25</v>
      </c>
      <c r="C363" s="16">
        <v>0</v>
      </c>
      <c r="D363" s="16">
        <v>0.25</v>
      </c>
      <c r="E363" s="16"/>
      <c r="F363" s="16"/>
      <c r="G363" s="16"/>
      <c r="R363" s="28">
        <v>44553</v>
      </c>
      <c r="S363" s="16">
        <v>9.25</v>
      </c>
      <c r="T363" s="16">
        <v>4</v>
      </c>
      <c r="U363" s="16">
        <v>5.5</v>
      </c>
      <c r="V363" s="16">
        <v>3.75</v>
      </c>
      <c r="W363" s="16"/>
      <c r="X363" s="16"/>
      <c r="Y363" s="16"/>
      <c r="Z363" s="16"/>
    </row>
    <row r="364" spans="1:26" x14ac:dyDescent="0.25">
      <c r="A364" s="28">
        <v>44554</v>
      </c>
      <c r="B364" s="16">
        <v>0.25</v>
      </c>
      <c r="C364" s="16">
        <v>0</v>
      </c>
      <c r="D364" s="16">
        <v>0.25</v>
      </c>
      <c r="E364" s="16"/>
      <c r="F364" s="16"/>
      <c r="G364" s="16"/>
      <c r="R364" s="28">
        <v>44554</v>
      </c>
      <c r="S364" s="16">
        <v>9.25</v>
      </c>
      <c r="T364" s="16">
        <v>4</v>
      </c>
      <c r="U364" s="16">
        <v>5.5</v>
      </c>
      <c r="V364" s="16">
        <v>3.75</v>
      </c>
      <c r="W364" s="16"/>
      <c r="X364" s="16"/>
      <c r="Y364" s="16"/>
      <c r="Z364" s="16"/>
    </row>
    <row r="365" spans="1:26" x14ac:dyDescent="0.25">
      <c r="A365" s="28">
        <v>44555</v>
      </c>
      <c r="B365" s="16"/>
      <c r="C365" s="16"/>
      <c r="D365" s="16"/>
      <c r="E365" s="16"/>
      <c r="F365" s="16"/>
      <c r="G365" s="16"/>
      <c r="R365" s="28">
        <v>44555</v>
      </c>
      <c r="S365" s="16">
        <v>9.25</v>
      </c>
      <c r="T365" s="16"/>
      <c r="U365" s="16"/>
      <c r="V365" s="16">
        <v>3.75</v>
      </c>
      <c r="W365" s="16"/>
      <c r="X365" s="16"/>
      <c r="Y365" s="16"/>
      <c r="Z365" s="16"/>
    </row>
    <row r="366" spans="1:26" x14ac:dyDescent="0.25">
      <c r="A366" s="28">
        <v>44556</v>
      </c>
      <c r="B366" s="16"/>
      <c r="C366" s="16"/>
      <c r="D366" s="16"/>
      <c r="E366" s="16"/>
      <c r="F366" s="16"/>
      <c r="G366" s="16"/>
      <c r="R366" s="28">
        <v>44556</v>
      </c>
      <c r="S366" s="16">
        <v>9.25</v>
      </c>
      <c r="T366" s="16"/>
      <c r="U366" s="16"/>
      <c r="V366" s="16">
        <v>3.75</v>
      </c>
      <c r="W366" s="16"/>
      <c r="X366" s="16"/>
      <c r="Y366" s="16"/>
      <c r="Z366" s="16"/>
    </row>
    <row r="367" spans="1:26" x14ac:dyDescent="0.25">
      <c r="A367" s="28">
        <v>44557</v>
      </c>
      <c r="B367" s="16">
        <v>0.25</v>
      </c>
      <c r="C367" s="16">
        <v>0</v>
      </c>
      <c r="D367" s="16">
        <v>0.25</v>
      </c>
      <c r="E367" s="16"/>
      <c r="F367" s="16"/>
      <c r="G367" s="16"/>
      <c r="R367" s="28">
        <v>44557</v>
      </c>
      <c r="S367" s="16">
        <v>9.25</v>
      </c>
      <c r="T367" s="16">
        <v>4</v>
      </c>
      <c r="U367" s="16">
        <v>5.5</v>
      </c>
      <c r="V367" s="16">
        <v>3.75</v>
      </c>
      <c r="W367" s="16"/>
      <c r="X367" s="16"/>
      <c r="Y367" s="16"/>
      <c r="Z367" s="16"/>
    </row>
    <row r="368" spans="1:26" x14ac:dyDescent="0.25">
      <c r="A368" s="28">
        <v>44558</v>
      </c>
      <c r="B368" s="16">
        <v>0.25</v>
      </c>
      <c r="C368" s="16">
        <v>0</v>
      </c>
      <c r="D368" s="16">
        <v>0.25</v>
      </c>
      <c r="E368" s="16"/>
      <c r="F368" s="16"/>
      <c r="G368" s="16"/>
      <c r="R368" s="28">
        <v>44558</v>
      </c>
      <c r="S368" s="16">
        <v>9.25</v>
      </c>
      <c r="T368" s="16">
        <v>4</v>
      </c>
      <c r="U368" s="16">
        <v>5.5</v>
      </c>
      <c r="V368" s="16">
        <v>3.75</v>
      </c>
      <c r="W368" s="16"/>
      <c r="X368" s="16"/>
      <c r="Y368" s="16"/>
      <c r="Z368" s="16"/>
    </row>
    <row r="369" spans="1:26" x14ac:dyDescent="0.25">
      <c r="A369" s="28">
        <v>44559</v>
      </c>
      <c r="B369" s="16">
        <v>0.25</v>
      </c>
      <c r="C369" s="16">
        <v>0</v>
      </c>
      <c r="D369" s="16">
        <v>0.25</v>
      </c>
      <c r="E369" s="16"/>
      <c r="F369" s="16"/>
      <c r="G369" s="16"/>
      <c r="R369" s="28">
        <v>44559</v>
      </c>
      <c r="S369" s="16">
        <v>9.25</v>
      </c>
      <c r="T369" s="16">
        <v>4</v>
      </c>
      <c r="U369" s="16">
        <v>5.5</v>
      </c>
      <c r="V369" s="16">
        <v>3.75</v>
      </c>
      <c r="W369" s="16"/>
      <c r="X369" s="16"/>
      <c r="Y369" s="16"/>
      <c r="Z369" s="16"/>
    </row>
    <row r="370" spans="1:26" x14ac:dyDescent="0.25">
      <c r="A370" s="28">
        <v>44560</v>
      </c>
      <c r="B370" s="16">
        <v>0.25</v>
      </c>
      <c r="C370" s="16">
        <v>0</v>
      </c>
      <c r="D370" s="16">
        <v>0.25</v>
      </c>
      <c r="E370" s="16"/>
      <c r="F370" s="16"/>
      <c r="G370" s="16"/>
      <c r="R370" s="28">
        <v>44560</v>
      </c>
      <c r="S370" s="16">
        <v>9.25</v>
      </c>
      <c r="T370" s="16">
        <v>4</v>
      </c>
      <c r="U370" s="16">
        <v>5.5</v>
      </c>
      <c r="V370" s="16">
        <v>3.75</v>
      </c>
      <c r="W370" s="16"/>
      <c r="X370" s="16"/>
      <c r="Y370" s="16"/>
      <c r="Z370" s="16"/>
    </row>
    <row r="371" spans="1:26" x14ac:dyDescent="0.25">
      <c r="A371" s="28">
        <v>44561</v>
      </c>
      <c r="B371" s="16">
        <v>0.25</v>
      </c>
      <c r="C371" s="16">
        <v>0</v>
      </c>
      <c r="D371" s="16">
        <v>0.25</v>
      </c>
      <c r="E371" s="16"/>
      <c r="F371" s="16"/>
      <c r="G371" s="16"/>
      <c r="R371" s="28">
        <v>44561</v>
      </c>
      <c r="S371" s="16">
        <v>9.25</v>
      </c>
      <c r="T371" s="16">
        <v>4</v>
      </c>
      <c r="U371" s="16">
        <v>5.5</v>
      </c>
      <c r="V371" s="16">
        <v>3.75</v>
      </c>
      <c r="W371" s="16"/>
      <c r="X371" s="16"/>
      <c r="Y371" s="16"/>
      <c r="Z371" s="16"/>
    </row>
    <row r="372" spans="1:26" x14ac:dyDescent="0.25">
      <c r="A372" s="28">
        <v>44562</v>
      </c>
      <c r="B372" s="16"/>
      <c r="C372" s="16"/>
      <c r="D372" s="16"/>
      <c r="E372" s="16"/>
      <c r="F372" s="16"/>
      <c r="G372" s="16"/>
      <c r="R372" s="28">
        <v>44562</v>
      </c>
      <c r="S372" s="16">
        <v>9.25</v>
      </c>
      <c r="T372" s="16"/>
      <c r="U372" s="16"/>
      <c r="V372" s="16">
        <v>4</v>
      </c>
      <c r="W372" s="16"/>
      <c r="X372" s="16"/>
      <c r="Y372" s="16"/>
      <c r="Z372" s="16"/>
    </row>
    <row r="373" spans="1:26" x14ac:dyDescent="0.25">
      <c r="A373" s="28">
        <v>44563</v>
      </c>
      <c r="B373" s="16"/>
      <c r="C373" s="16"/>
      <c r="D373" s="16"/>
      <c r="E373" s="16"/>
      <c r="F373" s="16"/>
      <c r="G373" s="16"/>
      <c r="R373" s="28">
        <v>44563</v>
      </c>
      <c r="S373" s="16">
        <v>9.25</v>
      </c>
      <c r="T373" s="16"/>
      <c r="U373" s="16"/>
      <c r="V373" s="16">
        <v>4</v>
      </c>
      <c r="W373" s="16"/>
      <c r="X373" s="16"/>
      <c r="Y373" s="16"/>
      <c r="Z373" s="16"/>
    </row>
    <row r="374" spans="1:26" x14ac:dyDescent="0.25">
      <c r="A374" s="28">
        <v>44564</v>
      </c>
      <c r="B374" s="16">
        <v>0.25</v>
      </c>
      <c r="C374" s="16">
        <v>0</v>
      </c>
      <c r="D374" s="16">
        <v>0.25</v>
      </c>
      <c r="E374" s="16"/>
      <c r="F374" s="16"/>
      <c r="G374" s="16"/>
      <c r="R374" s="28">
        <v>44564</v>
      </c>
      <c r="S374" s="16">
        <v>9.25</v>
      </c>
      <c r="T374" s="16">
        <v>4</v>
      </c>
      <c r="U374" s="16">
        <v>5.5</v>
      </c>
      <c r="V374" s="16">
        <v>4</v>
      </c>
      <c r="W374" s="16"/>
      <c r="X374" s="16"/>
      <c r="Y374" s="16"/>
      <c r="Z374" s="16"/>
    </row>
    <row r="375" spans="1:26" x14ac:dyDescent="0.25">
      <c r="A375" s="28">
        <v>44565</v>
      </c>
      <c r="B375" s="16">
        <v>0.25</v>
      </c>
      <c r="C375" s="16">
        <v>0</v>
      </c>
      <c r="D375" s="16">
        <v>0.25</v>
      </c>
      <c r="E375" s="16"/>
      <c r="F375" s="16"/>
      <c r="G375" s="16"/>
      <c r="R375" s="28">
        <v>44565</v>
      </c>
      <c r="S375" s="16">
        <v>9.25</v>
      </c>
      <c r="T375" s="16">
        <v>4</v>
      </c>
      <c r="U375" s="16">
        <v>5.5</v>
      </c>
      <c r="V375" s="16">
        <v>4</v>
      </c>
      <c r="W375" s="16"/>
      <c r="X375" s="16"/>
      <c r="Y375" s="16"/>
      <c r="Z375" s="16"/>
    </row>
    <row r="376" spans="1:26" x14ac:dyDescent="0.25">
      <c r="A376" s="28">
        <v>44566</v>
      </c>
      <c r="B376" s="16">
        <v>0.25</v>
      </c>
      <c r="C376" s="16">
        <v>0</v>
      </c>
      <c r="D376" s="16">
        <v>0.25</v>
      </c>
      <c r="E376" s="16"/>
      <c r="F376" s="16"/>
      <c r="G376" s="16"/>
      <c r="R376" s="28">
        <v>44566</v>
      </c>
      <c r="S376" s="16">
        <v>9.25</v>
      </c>
      <c r="T376" s="16">
        <v>4</v>
      </c>
      <c r="U376" s="16">
        <v>5.5</v>
      </c>
      <c r="V376" s="16">
        <v>4</v>
      </c>
      <c r="W376" s="16"/>
      <c r="X376" s="16"/>
      <c r="Y376" s="16"/>
      <c r="Z376" s="16"/>
    </row>
    <row r="377" spans="1:26" x14ac:dyDescent="0.25">
      <c r="A377" s="28">
        <v>44567</v>
      </c>
      <c r="B377" s="16">
        <v>0.25</v>
      </c>
      <c r="C377" s="16">
        <v>0</v>
      </c>
      <c r="D377" s="16">
        <v>0.25</v>
      </c>
      <c r="E377" s="16"/>
      <c r="F377" s="16"/>
      <c r="G377" s="16"/>
      <c r="R377" s="28">
        <v>44567</v>
      </c>
      <c r="S377" s="16">
        <v>9.25</v>
      </c>
      <c r="T377" s="16">
        <v>4</v>
      </c>
      <c r="U377" s="16">
        <v>5.5</v>
      </c>
      <c r="V377" s="16">
        <v>4</v>
      </c>
      <c r="W377" s="16"/>
      <c r="X377" s="16"/>
      <c r="Y377" s="16"/>
      <c r="Z377" s="16"/>
    </row>
    <row r="378" spans="1:26" x14ac:dyDescent="0.25">
      <c r="A378" s="28">
        <v>44568</v>
      </c>
      <c r="B378" s="16">
        <v>0.25</v>
      </c>
      <c r="C378" s="16">
        <v>0</v>
      </c>
      <c r="D378" s="16">
        <v>0.25</v>
      </c>
      <c r="E378" s="16"/>
      <c r="F378" s="16"/>
      <c r="G378" s="16"/>
      <c r="R378" s="28">
        <v>44568</v>
      </c>
      <c r="S378" s="16">
        <v>9.25</v>
      </c>
      <c r="T378" s="16">
        <v>4</v>
      </c>
      <c r="U378" s="16">
        <v>5.5</v>
      </c>
      <c r="V378" s="16">
        <v>4</v>
      </c>
      <c r="W378" s="16"/>
      <c r="X378" s="16"/>
      <c r="Y378" s="16"/>
      <c r="Z378" s="16"/>
    </row>
    <row r="379" spans="1:26" x14ac:dyDescent="0.25">
      <c r="A379" s="28">
        <v>44569</v>
      </c>
      <c r="B379" s="16"/>
      <c r="C379" s="16"/>
      <c r="D379" s="16"/>
      <c r="E379" s="16"/>
      <c r="F379" s="16"/>
      <c r="G379" s="16"/>
      <c r="R379" s="28">
        <v>44569</v>
      </c>
      <c r="S379" s="16">
        <v>9.25</v>
      </c>
      <c r="T379" s="16"/>
      <c r="U379" s="16"/>
      <c r="V379" s="16">
        <v>4</v>
      </c>
      <c r="W379" s="16"/>
      <c r="X379" s="16"/>
      <c r="Y379" s="16"/>
      <c r="Z379" s="16"/>
    </row>
    <row r="380" spans="1:26" x14ac:dyDescent="0.25">
      <c r="A380" s="28">
        <v>44570</v>
      </c>
      <c r="B380" s="16"/>
      <c r="C380" s="16"/>
      <c r="D380" s="16"/>
      <c r="E380" s="16"/>
      <c r="F380" s="16"/>
      <c r="G380" s="16"/>
      <c r="R380" s="28">
        <v>44570</v>
      </c>
      <c r="S380" s="16">
        <v>9.25</v>
      </c>
      <c r="T380" s="16"/>
      <c r="U380" s="16"/>
      <c r="V380" s="16">
        <v>4</v>
      </c>
      <c r="W380" s="16"/>
      <c r="X380" s="16"/>
      <c r="Y380" s="16"/>
      <c r="Z380" s="16"/>
    </row>
    <row r="381" spans="1:26" x14ac:dyDescent="0.25">
      <c r="A381" s="28">
        <v>44571</v>
      </c>
      <c r="B381" s="16">
        <v>0.25</v>
      </c>
      <c r="C381" s="16">
        <v>0</v>
      </c>
      <c r="D381" s="16">
        <v>0.25</v>
      </c>
      <c r="E381" s="16"/>
      <c r="F381" s="16"/>
      <c r="G381" s="16"/>
      <c r="R381" s="28">
        <v>44571</v>
      </c>
      <c r="S381" s="16">
        <v>9.25</v>
      </c>
      <c r="T381" s="16">
        <v>4</v>
      </c>
      <c r="U381" s="16">
        <v>5.5</v>
      </c>
      <c r="V381" s="16">
        <v>4</v>
      </c>
      <c r="W381" s="16"/>
      <c r="X381" s="16"/>
      <c r="Y381" s="16"/>
      <c r="Z381" s="16"/>
    </row>
    <row r="382" spans="1:26" x14ac:dyDescent="0.25">
      <c r="A382" s="28">
        <v>44572</v>
      </c>
      <c r="B382" s="16">
        <v>0.25</v>
      </c>
      <c r="C382" s="16">
        <v>0</v>
      </c>
      <c r="D382" s="16">
        <v>0.25</v>
      </c>
      <c r="E382" s="16"/>
      <c r="F382" s="16"/>
      <c r="G382" s="16"/>
      <c r="R382" s="28">
        <v>44572</v>
      </c>
      <c r="S382" s="16">
        <v>9.25</v>
      </c>
      <c r="T382" s="16">
        <v>4</v>
      </c>
      <c r="U382" s="16">
        <v>5.5</v>
      </c>
      <c r="V382" s="16">
        <v>4</v>
      </c>
      <c r="W382" s="16"/>
      <c r="X382" s="16"/>
      <c r="Y382" s="16"/>
      <c r="Z382" s="16"/>
    </row>
    <row r="383" spans="1:26" x14ac:dyDescent="0.25">
      <c r="A383" s="28">
        <v>44573</v>
      </c>
      <c r="B383" s="16">
        <v>0.25</v>
      </c>
      <c r="C383" s="16">
        <v>0</v>
      </c>
      <c r="D383" s="16">
        <v>0.25</v>
      </c>
      <c r="E383" s="16"/>
      <c r="F383" s="16"/>
      <c r="G383" s="16"/>
      <c r="R383" s="28">
        <v>44573</v>
      </c>
      <c r="S383" s="16">
        <v>9.25</v>
      </c>
      <c r="T383" s="16">
        <v>4</v>
      </c>
      <c r="U383" s="16">
        <v>5.5</v>
      </c>
      <c r="V383" s="16">
        <v>4</v>
      </c>
      <c r="W383" s="16"/>
      <c r="X383" s="16"/>
      <c r="Y383" s="16"/>
      <c r="Z383" s="16"/>
    </row>
    <row r="384" spans="1:26" x14ac:dyDescent="0.25">
      <c r="A384" s="28">
        <v>44574</v>
      </c>
      <c r="B384" s="16">
        <v>0.25</v>
      </c>
      <c r="C384" s="16">
        <v>0</v>
      </c>
      <c r="D384" s="16">
        <v>0.25</v>
      </c>
      <c r="E384" s="16"/>
      <c r="F384" s="16"/>
      <c r="G384" s="16"/>
      <c r="R384" s="28">
        <v>44574</v>
      </c>
      <c r="S384" s="16">
        <v>9.25</v>
      </c>
      <c r="T384" s="16">
        <v>4</v>
      </c>
      <c r="U384" s="16">
        <v>5.5</v>
      </c>
      <c r="V384" s="16">
        <v>4</v>
      </c>
      <c r="W384" s="16"/>
      <c r="X384" s="16"/>
      <c r="Y384" s="16"/>
      <c r="Z384" s="16"/>
    </row>
    <row r="385" spans="1:26" x14ac:dyDescent="0.25">
      <c r="A385" s="28">
        <v>44575</v>
      </c>
      <c r="B385" s="16">
        <v>0.25</v>
      </c>
      <c r="C385" s="16">
        <v>0</v>
      </c>
      <c r="D385" s="16">
        <v>0.25</v>
      </c>
      <c r="E385" s="16"/>
      <c r="F385" s="16"/>
      <c r="G385" s="16"/>
      <c r="R385" s="28">
        <v>44575</v>
      </c>
      <c r="S385" s="16">
        <v>9.25</v>
      </c>
      <c r="T385" s="16">
        <v>4</v>
      </c>
      <c r="U385" s="16">
        <v>5.5</v>
      </c>
      <c r="V385" s="16">
        <v>4</v>
      </c>
      <c r="W385" s="16"/>
      <c r="X385" s="16"/>
      <c r="Y385" s="16"/>
      <c r="Z385" s="16"/>
    </row>
    <row r="386" spans="1:26" x14ac:dyDescent="0.25">
      <c r="A386" s="28">
        <v>44576</v>
      </c>
      <c r="B386" s="16"/>
      <c r="C386" s="16"/>
      <c r="D386" s="16"/>
      <c r="E386" s="16"/>
      <c r="F386" s="16"/>
      <c r="G386" s="16"/>
      <c r="R386" s="28">
        <v>44576</v>
      </c>
      <c r="S386" s="16">
        <v>9.25</v>
      </c>
      <c r="T386" s="16"/>
      <c r="U386" s="16"/>
      <c r="V386" s="16">
        <v>4</v>
      </c>
      <c r="W386" s="16"/>
      <c r="X386" s="16"/>
      <c r="Y386" s="16"/>
      <c r="Z386" s="16"/>
    </row>
    <row r="387" spans="1:26" x14ac:dyDescent="0.25">
      <c r="A387" s="28">
        <v>44577</v>
      </c>
      <c r="B387" s="16"/>
      <c r="C387" s="16"/>
      <c r="D387" s="16"/>
      <c r="E387" s="16"/>
      <c r="F387" s="16"/>
      <c r="G387" s="16"/>
      <c r="R387" s="28">
        <v>44577</v>
      </c>
      <c r="S387" s="16">
        <v>9.25</v>
      </c>
      <c r="T387" s="16"/>
      <c r="U387" s="16"/>
      <c r="V387" s="16">
        <v>4</v>
      </c>
      <c r="W387" s="16"/>
      <c r="X387" s="16"/>
      <c r="Y387" s="16"/>
      <c r="Z387" s="16"/>
    </row>
    <row r="388" spans="1:26" x14ac:dyDescent="0.25">
      <c r="A388" s="28">
        <v>44578</v>
      </c>
      <c r="B388" s="16">
        <v>0.25</v>
      </c>
      <c r="C388" s="16">
        <v>0</v>
      </c>
      <c r="D388" s="16">
        <v>0.25</v>
      </c>
      <c r="E388" s="16"/>
      <c r="F388" s="16"/>
      <c r="G388" s="16"/>
      <c r="R388" s="28">
        <v>44578</v>
      </c>
      <c r="S388" s="16">
        <v>9.25</v>
      </c>
      <c r="T388" s="16">
        <v>4</v>
      </c>
      <c r="U388" s="16">
        <v>5.5</v>
      </c>
      <c r="V388" s="16">
        <v>4</v>
      </c>
      <c r="W388" s="16"/>
      <c r="X388" s="16"/>
      <c r="Y388" s="16"/>
      <c r="Z388" s="16"/>
    </row>
    <row r="389" spans="1:26" x14ac:dyDescent="0.25">
      <c r="A389" s="28">
        <v>44579</v>
      </c>
      <c r="B389" s="16">
        <v>0.25</v>
      </c>
      <c r="C389" s="16">
        <v>0</v>
      </c>
      <c r="D389" s="16">
        <v>0.25</v>
      </c>
      <c r="E389" s="16"/>
      <c r="F389" s="16"/>
      <c r="G389" s="16"/>
      <c r="R389" s="28">
        <v>44579</v>
      </c>
      <c r="S389" s="16">
        <v>9.25</v>
      </c>
      <c r="T389" s="16">
        <v>4</v>
      </c>
      <c r="U389" s="16">
        <v>5.5</v>
      </c>
      <c r="V389" s="16">
        <v>4</v>
      </c>
      <c r="W389" s="16"/>
      <c r="X389" s="16"/>
      <c r="Y389" s="16"/>
      <c r="Z389" s="16"/>
    </row>
    <row r="390" spans="1:26" x14ac:dyDescent="0.25">
      <c r="A390" s="28">
        <v>44580</v>
      </c>
      <c r="B390" s="16">
        <v>0.25</v>
      </c>
      <c r="C390" s="16">
        <v>0</v>
      </c>
      <c r="D390" s="16">
        <v>0.25</v>
      </c>
      <c r="E390" s="16"/>
      <c r="F390" s="16"/>
      <c r="G390" s="16"/>
      <c r="R390" s="28">
        <v>44580</v>
      </c>
      <c r="S390" s="16">
        <v>9.25</v>
      </c>
      <c r="T390" s="16">
        <v>4</v>
      </c>
      <c r="U390" s="16">
        <v>5.5</v>
      </c>
      <c r="V390" s="16">
        <v>4</v>
      </c>
      <c r="W390" s="16"/>
      <c r="X390" s="16"/>
      <c r="Y390" s="16"/>
      <c r="Z390" s="16"/>
    </row>
    <row r="391" spans="1:26" x14ac:dyDescent="0.25">
      <c r="A391" s="28">
        <v>44581</v>
      </c>
      <c r="B391" s="16">
        <v>0.25</v>
      </c>
      <c r="C391" s="16">
        <v>0</v>
      </c>
      <c r="D391" s="16">
        <v>0.25</v>
      </c>
      <c r="E391" s="16"/>
      <c r="F391" s="16"/>
      <c r="G391" s="16"/>
      <c r="R391" s="28">
        <v>44581</v>
      </c>
      <c r="S391" s="16">
        <v>9.25</v>
      </c>
      <c r="T391" s="16">
        <v>4</v>
      </c>
      <c r="U391" s="16">
        <v>5.5</v>
      </c>
      <c r="V391" s="16">
        <v>4</v>
      </c>
      <c r="W391" s="16"/>
      <c r="X391" s="16"/>
      <c r="Y391" s="16"/>
      <c r="Z391" s="16"/>
    </row>
    <row r="392" spans="1:26" x14ac:dyDescent="0.25">
      <c r="A392" s="28">
        <v>44582</v>
      </c>
      <c r="B392" s="16">
        <v>0.25</v>
      </c>
      <c r="C392" s="16">
        <v>0</v>
      </c>
      <c r="D392" s="16">
        <v>0.25</v>
      </c>
      <c r="E392" s="16"/>
      <c r="F392" s="16"/>
      <c r="G392" s="16"/>
      <c r="R392" s="28">
        <v>44582</v>
      </c>
      <c r="S392" s="16">
        <v>9.25</v>
      </c>
      <c r="T392" s="16">
        <v>4</v>
      </c>
      <c r="U392" s="16">
        <v>5.5</v>
      </c>
      <c r="V392" s="16">
        <v>4</v>
      </c>
      <c r="W392" s="16"/>
      <c r="X392" s="16"/>
      <c r="Y392" s="16"/>
      <c r="Z392" s="16"/>
    </row>
    <row r="393" spans="1:26" x14ac:dyDescent="0.25">
      <c r="A393" s="28">
        <v>44583</v>
      </c>
      <c r="B393" s="16"/>
      <c r="C393" s="16"/>
      <c r="D393" s="16"/>
      <c r="E393" s="16"/>
      <c r="F393" s="16"/>
      <c r="G393" s="16"/>
      <c r="R393" s="28">
        <v>44583</v>
      </c>
      <c r="S393" s="16">
        <v>9.25</v>
      </c>
      <c r="T393" s="16"/>
      <c r="U393" s="16"/>
      <c r="V393" s="16">
        <v>4</v>
      </c>
      <c r="W393" s="16"/>
      <c r="X393" s="16"/>
      <c r="Y393" s="16"/>
      <c r="Z393" s="16"/>
    </row>
    <row r="394" spans="1:26" x14ac:dyDescent="0.25">
      <c r="A394" s="28">
        <v>44584</v>
      </c>
      <c r="B394" s="16"/>
      <c r="C394" s="16"/>
      <c r="D394" s="16"/>
      <c r="E394" s="16"/>
      <c r="F394" s="16"/>
      <c r="G394" s="16"/>
      <c r="R394" s="28">
        <v>44584</v>
      </c>
      <c r="S394" s="16">
        <v>9.25</v>
      </c>
      <c r="T394" s="16"/>
      <c r="U394" s="16"/>
      <c r="V394" s="16">
        <v>4</v>
      </c>
      <c r="W394" s="16"/>
      <c r="X394" s="16"/>
      <c r="Y394" s="16"/>
      <c r="Z394" s="16"/>
    </row>
    <row r="395" spans="1:26" x14ac:dyDescent="0.25">
      <c r="A395" s="28">
        <v>44585</v>
      </c>
      <c r="B395" s="16">
        <v>0.25</v>
      </c>
      <c r="C395" s="16">
        <v>0</v>
      </c>
      <c r="D395" s="16">
        <v>0.25</v>
      </c>
      <c r="E395" s="16"/>
      <c r="F395" s="16"/>
      <c r="G395" s="16"/>
      <c r="R395" s="28">
        <v>44585</v>
      </c>
      <c r="S395" s="16">
        <v>9.25</v>
      </c>
      <c r="T395" s="16">
        <v>4</v>
      </c>
      <c r="U395" s="16">
        <v>5.5</v>
      </c>
      <c r="V395" s="16">
        <v>4</v>
      </c>
      <c r="W395" s="16"/>
      <c r="X395" s="16"/>
      <c r="Y395" s="16"/>
      <c r="Z395" s="16"/>
    </row>
    <row r="396" spans="1:26" x14ac:dyDescent="0.25">
      <c r="A396" s="28">
        <v>44586</v>
      </c>
      <c r="B396" s="16">
        <v>0.25</v>
      </c>
      <c r="C396" s="16">
        <v>0</v>
      </c>
      <c r="D396" s="16">
        <v>0.25</v>
      </c>
      <c r="E396" s="16"/>
      <c r="F396" s="16"/>
      <c r="G396" s="16"/>
      <c r="R396" s="28">
        <v>44586</v>
      </c>
      <c r="S396" s="16">
        <v>9.25</v>
      </c>
      <c r="T396" s="16">
        <v>4</v>
      </c>
      <c r="U396" s="16">
        <v>5.5</v>
      </c>
      <c r="V396" s="16">
        <v>4</v>
      </c>
      <c r="W396" s="16"/>
      <c r="X396" s="16"/>
      <c r="Y396" s="16"/>
      <c r="Z396" s="16"/>
    </row>
    <row r="397" spans="1:26" x14ac:dyDescent="0.25">
      <c r="A397" s="28">
        <v>44587</v>
      </c>
      <c r="B397" s="16">
        <v>0.25</v>
      </c>
      <c r="C397" s="16">
        <v>0</v>
      </c>
      <c r="D397" s="16">
        <v>0.25</v>
      </c>
      <c r="E397" s="16"/>
      <c r="F397" s="16"/>
      <c r="G397" s="16"/>
      <c r="R397" s="28">
        <v>44587</v>
      </c>
      <c r="S397" s="16">
        <v>9.25</v>
      </c>
      <c r="T397" s="16">
        <v>4</v>
      </c>
      <c r="U397" s="16">
        <v>5.5</v>
      </c>
      <c r="V397" s="16">
        <v>4</v>
      </c>
      <c r="W397" s="16"/>
      <c r="X397" s="16"/>
      <c r="Y397" s="16"/>
      <c r="Z397" s="16"/>
    </row>
    <row r="398" spans="1:26" x14ac:dyDescent="0.25">
      <c r="A398" s="28">
        <v>44588</v>
      </c>
      <c r="B398" s="16">
        <v>0.25</v>
      </c>
      <c r="C398" s="16">
        <v>0</v>
      </c>
      <c r="D398" s="16">
        <v>0.25</v>
      </c>
      <c r="E398" s="16"/>
      <c r="F398" s="16"/>
      <c r="G398" s="16"/>
      <c r="R398" s="28">
        <v>44588</v>
      </c>
      <c r="S398" s="16">
        <v>9.25</v>
      </c>
      <c r="T398" s="16">
        <v>4</v>
      </c>
      <c r="U398" s="16">
        <v>5.5</v>
      </c>
      <c r="V398" s="16">
        <v>4</v>
      </c>
      <c r="W398" s="16"/>
      <c r="X398" s="16"/>
      <c r="Y398" s="16"/>
      <c r="Z398" s="16"/>
    </row>
    <row r="399" spans="1:26" x14ac:dyDescent="0.25">
      <c r="A399" s="28">
        <v>44589</v>
      </c>
      <c r="B399" s="16">
        <v>0.25</v>
      </c>
      <c r="C399" s="16">
        <v>0</v>
      </c>
      <c r="D399" s="16">
        <v>0.25</v>
      </c>
      <c r="E399" s="16"/>
      <c r="F399" s="16"/>
      <c r="G399" s="16"/>
      <c r="R399" s="28">
        <v>44589</v>
      </c>
      <c r="S399" s="16">
        <v>9.25</v>
      </c>
      <c r="T399" s="16">
        <v>4</v>
      </c>
      <c r="U399" s="16">
        <v>5.5</v>
      </c>
      <c r="V399" s="16">
        <v>4</v>
      </c>
      <c r="W399" s="16"/>
      <c r="X399" s="16"/>
      <c r="Y399" s="16"/>
      <c r="Z399" s="16"/>
    </row>
    <row r="400" spans="1:26" x14ac:dyDescent="0.25">
      <c r="A400" s="28">
        <v>44590</v>
      </c>
      <c r="B400" s="16"/>
      <c r="C400" s="16"/>
      <c r="D400" s="16"/>
      <c r="E400" s="16"/>
      <c r="F400" s="16"/>
      <c r="G400" s="16"/>
      <c r="R400" s="28">
        <v>44590</v>
      </c>
      <c r="S400" s="16">
        <v>9.25</v>
      </c>
      <c r="T400" s="16"/>
      <c r="U400" s="16"/>
      <c r="V400" s="16">
        <v>4</v>
      </c>
      <c r="W400" s="16"/>
      <c r="X400" s="16"/>
      <c r="Y400" s="16"/>
      <c r="Z400" s="16"/>
    </row>
    <row r="401" spans="1:26" x14ac:dyDescent="0.25">
      <c r="A401" s="28">
        <v>44591</v>
      </c>
      <c r="B401" s="16"/>
      <c r="C401" s="16"/>
      <c r="D401" s="16"/>
      <c r="E401" s="16"/>
      <c r="F401" s="16"/>
      <c r="G401" s="16"/>
      <c r="R401" s="28">
        <v>44591</v>
      </c>
      <c r="S401" s="16">
        <v>9.25</v>
      </c>
      <c r="T401" s="16"/>
      <c r="U401" s="16"/>
      <c r="V401" s="16">
        <v>4</v>
      </c>
      <c r="W401" s="16"/>
      <c r="X401" s="16"/>
      <c r="Y401" s="16"/>
      <c r="Z401" s="16"/>
    </row>
    <row r="402" spans="1:26" x14ac:dyDescent="0.25">
      <c r="A402" s="28">
        <v>44592</v>
      </c>
      <c r="B402" s="16">
        <v>0.25</v>
      </c>
      <c r="C402" s="16">
        <v>0</v>
      </c>
      <c r="D402" s="16">
        <v>0.25</v>
      </c>
      <c r="E402" s="16"/>
      <c r="F402" s="16"/>
      <c r="G402" s="16"/>
      <c r="R402" s="28">
        <v>44592</v>
      </c>
      <c r="S402" s="16">
        <v>9.25</v>
      </c>
      <c r="T402" s="16">
        <v>4</v>
      </c>
      <c r="U402" s="16">
        <v>5.5</v>
      </c>
      <c r="V402" s="16">
        <v>4</v>
      </c>
      <c r="W402" s="16"/>
      <c r="X402" s="16"/>
      <c r="Y402" s="16"/>
      <c r="Z402" s="16"/>
    </row>
    <row r="403" spans="1:26" x14ac:dyDescent="0.25">
      <c r="A403" s="28">
        <v>44593</v>
      </c>
      <c r="B403" s="16">
        <v>0.25</v>
      </c>
      <c r="C403" s="16">
        <v>0</v>
      </c>
      <c r="D403" s="16">
        <v>0.25</v>
      </c>
      <c r="E403" s="16"/>
      <c r="F403" s="16"/>
      <c r="G403" s="16"/>
      <c r="R403" s="28">
        <v>44593</v>
      </c>
      <c r="S403" s="16">
        <v>10.75</v>
      </c>
      <c r="T403" s="16">
        <v>4</v>
      </c>
      <c r="U403" s="16">
        <v>5.5</v>
      </c>
      <c r="V403" s="16">
        <v>4</v>
      </c>
      <c r="W403" s="16"/>
      <c r="X403" s="16"/>
      <c r="Y403" s="16"/>
      <c r="Z403" s="16"/>
    </row>
    <row r="404" spans="1:26" x14ac:dyDescent="0.25">
      <c r="A404" s="28">
        <v>44594</v>
      </c>
      <c r="B404" s="16">
        <v>0.25</v>
      </c>
      <c r="C404" s="16">
        <v>0</v>
      </c>
      <c r="D404" s="16">
        <v>0.25</v>
      </c>
      <c r="E404" s="16"/>
      <c r="F404" s="16"/>
      <c r="G404" s="16"/>
      <c r="R404" s="28">
        <v>44594</v>
      </c>
      <c r="S404" s="16">
        <v>10.75</v>
      </c>
      <c r="T404" s="16">
        <v>4</v>
      </c>
      <c r="U404" s="16">
        <v>5.5</v>
      </c>
      <c r="V404" s="16">
        <v>4</v>
      </c>
      <c r="W404" s="16"/>
      <c r="X404" s="16"/>
      <c r="Y404" s="16"/>
      <c r="Z404" s="16"/>
    </row>
    <row r="405" spans="1:26" x14ac:dyDescent="0.25">
      <c r="A405" s="28">
        <v>44595</v>
      </c>
      <c r="B405" s="16">
        <v>0.25</v>
      </c>
      <c r="C405" s="16">
        <v>0</v>
      </c>
      <c r="D405" s="16">
        <v>0.5</v>
      </c>
      <c r="E405" s="16"/>
      <c r="F405" s="16"/>
      <c r="G405" s="16"/>
      <c r="R405" s="28">
        <v>44595</v>
      </c>
      <c r="S405" s="16">
        <v>10.75</v>
      </c>
      <c r="T405" s="16">
        <v>4</v>
      </c>
      <c r="U405" s="16">
        <v>5.5</v>
      </c>
      <c r="V405" s="16">
        <v>4</v>
      </c>
      <c r="W405" s="16"/>
      <c r="X405" s="16"/>
      <c r="Y405" s="16"/>
      <c r="Z405" s="16"/>
    </row>
    <row r="406" spans="1:26" x14ac:dyDescent="0.25">
      <c r="A406" s="28">
        <v>44596</v>
      </c>
      <c r="B406" s="16">
        <v>0.25</v>
      </c>
      <c r="C406" s="16">
        <v>0</v>
      </c>
      <c r="D406" s="16">
        <v>0.5</v>
      </c>
      <c r="E406" s="16"/>
      <c r="F406" s="16"/>
      <c r="G406" s="16"/>
      <c r="R406" s="28">
        <v>44596</v>
      </c>
      <c r="S406" s="16">
        <v>10.75</v>
      </c>
      <c r="T406" s="16">
        <v>4</v>
      </c>
      <c r="U406" s="16">
        <v>5.5</v>
      </c>
      <c r="V406" s="16">
        <v>4</v>
      </c>
      <c r="W406" s="16"/>
      <c r="X406" s="16"/>
      <c r="Y406" s="16"/>
      <c r="Z406" s="16"/>
    </row>
    <row r="407" spans="1:26" x14ac:dyDescent="0.25">
      <c r="A407" s="28">
        <v>44597</v>
      </c>
      <c r="B407" s="16"/>
      <c r="C407" s="16"/>
      <c r="D407" s="16"/>
      <c r="E407" s="16"/>
      <c r="F407" s="16"/>
      <c r="G407" s="16"/>
      <c r="R407" s="28">
        <v>44597</v>
      </c>
      <c r="S407" s="16">
        <v>10.75</v>
      </c>
      <c r="T407" s="16"/>
      <c r="U407" s="16"/>
      <c r="V407" s="16">
        <v>4</v>
      </c>
      <c r="W407" s="16"/>
      <c r="X407" s="16"/>
      <c r="Y407" s="16"/>
      <c r="Z407" s="16"/>
    </row>
    <row r="408" spans="1:26" x14ac:dyDescent="0.25">
      <c r="A408" s="28">
        <v>44598</v>
      </c>
      <c r="B408" s="16"/>
      <c r="C408" s="16"/>
      <c r="D408" s="16"/>
      <c r="E408" s="16"/>
      <c r="F408" s="16"/>
      <c r="G408" s="16"/>
      <c r="R408" s="28">
        <v>44598</v>
      </c>
      <c r="S408" s="16">
        <v>10.75</v>
      </c>
      <c r="T408" s="16"/>
      <c r="U408" s="16"/>
      <c r="V408" s="16">
        <v>4</v>
      </c>
      <c r="W408" s="16"/>
      <c r="X408" s="16"/>
      <c r="Y408" s="16"/>
      <c r="Z408" s="16"/>
    </row>
    <row r="409" spans="1:26" x14ac:dyDescent="0.25">
      <c r="A409" s="28">
        <v>44599</v>
      </c>
      <c r="B409" s="16">
        <v>0.25</v>
      </c>
      <c r="C409" s="16">
        <v>0</v>
      </c>
      <c r="D409" s="16">
        <v>0.5</v>
      </c>
      <c r="E409" s="16"/>
      <c r="F409" s="16"/>
      <c r="G409" s="16"/>
      <c r="R409" s="28">
        <v>44599</v>
      </c>
      <c r="S409" s="16">
        <v>10.75</v>
      </c>
      <c r="T409" s="16">
        <v>4</v>
      </c>
      <c r="U409" s="16">
        <v>5.5</v>
      </c>
      <c r="V409" s="16">
        <v>4</v>
      </c>
      <c r="W409" s="16"/>
      <c r="X409" s="16"/>
      <c r="Y409" s="16"/>
      <c r="Z409" s="16"/>
    </row>
    <row r="410" spans="1:26" x14ac:dyDescent="0.25">
      <c r="A410" s="28">
        <v>44600</v>
      </c>
      <c r="B410" s="16">
        <v>0.25</v>
      </c>
      <c r="C410" s="16">
        <v>0</v>
      </c>
      <c r="D410" s="16">
        <v>0.5</v>
      </c>
      <c r="E410" s="16"/>
      <c r="F410" s="16"/>
      <c r="G410" s="16"/>
      <c r="R410" s="28">
        <v>44600</v>
      </c>
      <c r="S410" s="16">
        <v>10.75</v>
      </c>
      <c r="T410" s="16">
        <v>4</v>
      </c>
      <c r="U410" s="16">
        <v>5.5</v>
      </c>
      <c r="V410" s="16">
        <v>4</v>
      </c>
      <c r="W410" s="16"/>
      <c r="X410" s="16"/>
      <c r="Y410" s="16"/>
      <c r="Z410" s="16"/>
    </row>
    <row r="411" spans="1:26" x14ac:dyDescent="0.25">
      <c r="A411" s="28">
        <v>44601</v>
      </c>
      <c r="B411" s="16">
        <v>0.25</v>
      </c>
      <c r="C411" s="16">
        <v>0</v>
      </c>
      <c r="D411" s="16">
        <v>0.5</v>
      </c>
      <c r="E411" s="16"/>
      <c r="F411" s="16"/>
      <c r="G411" s="16"/>
      <c r="R411" s="28">
        <v>44601</v>
      </c>
      <c r="S411" s="16">
        <v>10.75</v>
      </c>
      <c r="T411" s="16">
        <v>4</v>
      </c>
      <c r="U411" s="16">
        <v>5.5</v>
      </c>
      <c r="V411" s="16">
        <v>4</v>
      </c>
      <c r="W411" s="16"/>
      <c r="X411" s="16"/>
      <c r="Y411" s="16"/>
      <c r="Z411" s="16"/>
    </row>
    <row r="412" spans="1:26" x14ac:dyDescent="0.25">
      <c r="A412" s="28">
        <v>44602</v>
      </c>
      <c r="B412" s="16">
        <v>0.25</v>
      </c>
      <c r="C412" s="16">
        <v>0</v>
      </c>
      <c r="D412" s="16">
        <v>0.5</v>
      </c>
      <c r="E412" s="16"/>
      <c r="F412" s="16"/>
      <c r="G412" s="16"/>
      <c r="R412" s="28">
        <v>44602</v>
      </c>
      <c r="S412" s="16">
        <v>10.75</v>
      </c>
      <c r="T412" s="16">
        <v>4</v>
      </c>
      <c r="U412" s="16">
        <v>5.5</v>
      </c>
      <c r="V412" s="16">
        <v>4</v>
      </c>
      <c r="W412" s="16"/>
      <c r="X412" s="16"/>
      <c r="Y412" s="16"/>
      <c r="Z412" s="16"/>
    </row>
    <row r="413" spans="1:26" x14ac:dyDescent="0.25">
      <c r="A413" s="28">
        <v>44603</v>
      </c>
      <c r="B413" s="16">
        <v>0.25</v>
      </c>
      <c r="C413" s="16">
        <v>0</v>
      </c>
      <c r="D413" s="16">
        <v>0.5</v>
      </c>
      <c r="E413" s="16"/>
      <c r="F413" s="16"/>
      <c r="G413" s="16"/>
      <c r="R413" s="28">
        <v>44603</v>
      </c>
      <c r="S413" s="16">
        <v>10.75</v>
      </c>
      <c r="T413" s="16">
        <v>4</v>
      </c>
      <c r="U413" s="16">
        <v>6</v>
      </c>
      <c r="V413" s="16">
        <v>4</v>
      </c>
      <c r="W413" s="16"/>
      <c r="X413" s="16"/>
      <c r="Y413" s="16"/>
      <c r="Z413" s="16"/>
    </row>
    <row r="414" spans="1:26" x14ac:dyDescent="0.25">
      <c r="A414" s="28">
        <v>44604</v>
      </c>
      <c r="B414" s="16"/>
      <c r="C414" s="16"/>
      <c r="D414" s="16"/>
      <c r="E414" s="16"/>
      <c r="F414" s="16"/>
      <c r="G414" s="16"/>
      <c r="R414" s="28">
        <v>44604</v>
      </c>
      <c r="S414" s="16">
        <v>10.75</v>
      </c>
      <c r="T414" s="16"/>
      <c r="U414" s="16"/>
      <c r="V414" s="16">
        <v>4</v>
      </c>
      <c r="W414" s="16"/>
      <c r="X414" s="16"/>
      <c r="Y414" s="16"/>
      <c r="Z414" s="16"/>
    </row>
    <row r="415" spans="1:26" x14ac:dyDescent="0.25">
      <c r="A415" s="28">
        <v>44605</v>
      </c>
      <c r="B415" s="16"/>
      <c r="C415" s="16"/>
      <c r="D415" s="16"/>
      <c r="E415" s="16"/>
      <c r="F415" s="16"/>
      <c r="G415" s="16"/>
      <c r="R415" s="28">
        <v>44605</v>
      </c>
      <c r="S415" s="16">
        <v>10.75</v>
      </c>
      <c r="T415" s="16"/>
      <c r="U415" s="16"/>
      <c r="V415" s="16">
        <v>4</v>
      </c>
      <c r="W415" s="16"/>
      <c r="X415" s="16"/>
      <c r="Y415" s="16"/>
      <c r="Z415" s="16"/>
    </row>
    <row r="416" spans="1:26" x14ac:dyDescent="0.25">
      <c r="A416" s="28">
        <v>44606</v>
      </c>
      <c r="B416" s="16">
        <v>0.25</v>
      </c>
      <c r="C416" s="16">
        <v>0</v>
      </c>
      <c r="D416" s="16">
        <v>0.5</v>
      </c>
      <c r="E416" s="16"/>
      <c r="F416" s="16"/>
      <c r="G416" s="16"/>
      <c r="R416" s="28">
        <v>44606</v>
      </c>
      <c r="S416" s="16">
        <v>10.75</v>
      </c>
      <c r="T416" s="16">
        <v>4</v>
      </c>
      <c r="U416" s="16">
        <v>6</v>
      </c>
      <c r="V416" s="16">
        <v>4</v>
      </c>
      <c r="W416" s="16"/>
      <c r="X416" s="16"/>
      <c r="Y416" s="16"/>
      <c r="Z416" s="16"/>
    </row>
    <row r="417" spans="1:26" x14ac:dyDescent="0.25">
      <c r="A417" s="28">
        <v>44607</v>
      </c>
      <c r="B417" s="16">
        <v>0.25</v>
      </c>
      <c r="C417" s="16">
        <v>0</v>
      </c>
      <c r="D417" s="16">
        <v>0.5</v>
      </c>
      <c r="E417" s="16"/>
      <c r="F417" s="16"/>
      <c r="G417" s="16"/>
      <c r="R417" s="28">
        <v>44607</v>
      </c>
      <c r="S417" s="16">
        <v>10.75</v>
      </c>
      <c r="T417" s="16">
        <v>4</v>
      </c>
      <c r="U417" s="16">
        <v>6</v>
      </c>
      <c r="V417" s="16">
        <v>4</v>
      </c>
      <c r="W417" s="16"/>
      <c r="X417" s="16"/>
      <c r="Y417" s="16"/>
      <c r="Z417" s="16"/>
    </row>
    <row r="418" spans="1:26" x14ac:dyDescent="0.25">
      <c r="A418" s="28">
        <v>44608</v>
      </c>
      <c r="B418" s="16">
        <v>0.25</v>
      </c>
      <c r="C418" s="16">
        <v>0</v>
      </c>
      <c r="D418" s="16">
        <v>0.5</v>
      </c>
      <c r="E418" s="16"/>
      <c r="F418" s="16"/>
      <c r="G418" s="16"/>
      <c r="R418" s="28">
        <v>44608</v>
      </c>
      <c r="S418" s="16">
        <v>10.75</v>
      </c>
      <c r="T418" s="16">
        <v>4</v>
      </c>
      <c r="U418" s="16">
        <v>6</v>
      </c>
      <c r="V418" s="16">
        <v>4</v>
      </c>
      <c r="W418" s="16"/>
      <c r="X418" s="16"/>
      <c r="Y418" s="16"/>
      <c r="Z418" s="16"/>
    </row>
    <row r="419" spans="1:26" x14ac:dyDescent="0.25">
      <c r="A419" s="28">
        <v>44609</v>
      </c>
      <c r="B419" s="16">
        <v>0.25</v>
      </c>
      <c r="C419" s="16">
        <v>0</v>
      </c>
      <c r="D419" s="16">
        <v>0.5</v>
      </c>
      <c r="E419" s="16"/>
      <c r="F419" s="16"/>
      <c r="G419" s="16"/>
      <c r="R419" s="28">
        <v>44609</v>
      </c>
      <c r="S419" s="16">
        <v>10.75</v>
      </c>
      <c r="T419" s="16">
        <v>4</v>
      </c>
      <c r="U419" s="16">
        <v>6</v>
      </c>
      <c r="V419" s="16">
        <v>4</v>
      </c>
      <c r="W419" s="16"/>
      <c r="X419" s="16"/>
      <c r="Y419" s="16"/>
      <c r="Z419" s="16"/>
    </row>
    <row r="420" spans="1:26" x14ac:dyDescent="0.25">
      <c r="A420" s="28">
        <v>44610</v>
      </c>
      <c r="B420" s="16">
        <v>0.25</v>
      </c>
      <c r="C420" s="16">
        <v>0</v>
      </c>
      <c r="D420" s="16">
        <v>0.5</v>
      </c>
      <c r="E420" s="16"/>
      <c r="F420" s="16"/>
      <c r="G420" s="16"/>
      <c r="R420" s="28">
        <v>44610</v>
      </c>
      <c r="S420" s="16">
        <v>10.75</v>
      </c>
      <c r="T420" s="16">
        <v>4</v>
      </c>
      <c r="U420" s="16">
        <v>6</v>
      </c>
      <c r="V420" s="16">
        <v>4</v>
      </c>
      <c r="W420" s="16"/>
      <c r="X420" s="16"/>
      <c r="Y420" s="16"/>
      <c r="Z420" s="16"/>
    </row>
    <row r="421" spans="1:26" x14ac:dyDescent="0.25">
      <c r="A421" s="28">
        <v>44611</v>
      </c>
      <c r="B421" s="16"/>
      <c r="C421" s="16"/>
      <c r="D421" s="16"/>
      <c r="E421" s="16"/>
      <c r="F421" s="16"/>
      <c r="G421" s="16"/>
      <c r="R421" s="28">
        <v>44611</v>
      </c>
      <c r="S421" s="16">
        <v>10.75</v>
      </c>
      <c r="T421" s="16"/>
      <c r="U421" s="16"/>
      <c r="V421" s="16">
        <v>4</v>
      </c>
      <c r="W421" s="16"/>
      <c r="X421" s="16"/>
      <c r="Y421" s="16"/>
      <c r="Z421" s="16"/>
    </row>
    <row r="422" spans="1:26" x14ac:dyDescent="0.25">
      <c r="A422" s="28">
        <v>44612</v>
      </c>
      <c r="B422" s="16"/>
      <c r="C422" s="16"/>
      <c r="D422" s="16"/>
      <c r="E422" s="16"/>
      <c r="F422" s="16"/>
      <c r="G422" s="16"/>
      <c r="R422" s="28">
        <v>44612</v>
      </c>
      <c r="S422" s="16">
        <v>10.75</v>
      </c>
      <c r="T422" s="16"/>
      <c r="U422" s="16"/>
      <c r="V422" s="16">
        <v>4</v>
      </c>
      <c r="W422" s="16"/>
      <c r="X422" s="16"/>
      <c r="Y422" s="16"/>
      <c r="Z422" s="16"/>
    </row>
    <row r="423" spans="1:26" x14ac:dyDescent="0.25">
      <c r="A423" s="28">
        <v>44613</v>
      </c>
      <c r="B423" s="16">
        <v>0.25</v>
      </c>
      <c r="C423" s="16">
        <v>0</v>
      </c>
      <c r="D423" s="16">
        <v>0.5</v>
      </c>
      <c r="E423" s="16"/>
      <c r="F423" s="16"/>
      <c r="G423" s="16"/>
      <c r="R423" s="28">
        <v>44613</v>
      </c>
      <c r="S423" s="16">
        <v>10.75</v>
      </c>
      <c r="T423" s="16">
        <v>4</v>
      </c>
      <c r="U423" s="16">
        <v>6</v>
      </c>
      <c r="V423" s="16">
        <v>4</v>
      </c>
      <c r="W423" s="16"/>
      <c r="X423" s="16"/>
      <c r="Y423" s="16"/>
      <c r="Z423" s="16"/>
    </row>
    <row r="424" spans="1:26" x14ac:dyDescent="0.25">
      <c r="A424" s="28">
        <v>44614</v>
      </c>
      <c r="B424" s="16">
        <v>0.25</v>
      </c>
      <c r="C424" s="16">
        <v>0</v>
      </c>
      <c r="D424" s="16">
        <v>0.5</v>
      </c>
      <c r="E424" s="16"/>
      <c r="F424" s="16"/>
      <c r="G424" s="16"/>
      <c r="R424" s="28">
        <v>44614</v>
      </c>
      <c r="S424" s="16">
        <v>10.75</v>
      </c>
      <c r="T424" s="16">
        <v>4</v>
      </c>
      <c r="U424" s="16">
        <v>6</v>
      </c>
      <c r="V424" s="16">
        <v>4</v>
      </c>
      <c r="W424" s="16"/>
      <c r="X424" s="16"/>
      <c r="Y424" s="16"/>
      <c r="Z424" s="16"/>
    </row>
    <row r="425" spans="1:26" x14ac:dyDescent="0.25">
      <c r="A425" s="28">
        <v>44615</v>
      </c>
      <c r="B425" s="16">
        <v>0.25</v>
      </c>
      <c r="C425" s="16">
        <v>0</v>
      </c>
      <c r="D425" s="16">
        <v>0.5</v>
      </c>
      <c r="E425" s="16"/>
      <c r="F425" s="16"/>
      <c r="G425" s="16"/>
      <c r="R425" s="28">
        <v>44615</v>
      </c>
      <c r="S425" s="16">
        <v>10.75</v>
      </c>
      <c r="T425" s="16">
        <v>4</v>
      </c>
      <c r="U425" s="16">
        <v>6</v>
      </c>
      <c r="V425" s="16">
        <v>4</v>
      </c>
      <c r="W425" s="16"/>
      <c r="X425" s="16"/>
      <c r="Y425" s="16"/>
      <c r="Z425" s="16"/>
    </row>
    <row r="426" spans="1:26" x14ac:dyDescent="0.25">
      <c r="A426" s="28">
        <v>44616</v>
      </c>
      <c r="B426" s="16">
        <v>0.25</v>
      </c>
      <c r="C426" s="16">
        <v>0</v>
      </c>
      <c r="D426" s="16">
        <v>0.5</v>
      </c>
      <c r="E426" s="16"/>
      <c r="F426" s="16"/>
      <c r="G426" s="16"/>
      <c r="R426" s="28">
        <v>44616</v>
      </c>
      <c r="S426" s="16">
        <v>10.75</v>
      </c>
      <c r="T426" s="16">
        <v>4</v>
      </c>
      <c r="U426" s="16">
        <v>6</v>
      </c>
      <c r="V426" s="16">
        <v>4</v>
      </c>
      <c r="W426" s="16"/>
      <c r="X426" s="16"/>
      <c r="Y426" s="16"/>
      <c r="Z426" s="16"/>
    </row>
    <row r="427" spans="1:26" x14ac:dyDescent="0.25">
      <c r="A427" s="28">
        <v>44617</v>
      </c>
      <c r="B427" s="16">
        <v>0.25</v>
      </c>
      <c r="C427" s="16">
        <v>0</v>
      </c>
      <c r="D427" s="16">
        <v>0.5</v>
      </c>
      <c r="E427" s="16"/>
      <c r="F427" s="16"/>
      <c r="G427" s="16"/>
      <c r="R427" s="28">
        <v>44617</v>
      </c>
      <c r="S427" s="16">
        <v>10.75</v>
      </c>
      <c r="T427" s="16">
        <v>4</v>
      </c>
      <c r="U427" s="16">
        <v>6</v>
      </c>
      <c r="V427" s="16">
        <v>4</v>
      </c>
      <c r="W427" s="16"/>
      <c r="X427" s="16"/>
      <c r="Y427" s="16"/>
      <c r="Z427" s="16"/>
    </row>
    <row r="428" spans="1:26" x14ac:dyDescent="0.25">
      <c r="A428" s="28">
        <v>44618</v>
      </c>
      <c r="B428" s="16"/>
      <c r="C428" s="16"/>
      <c r="D428" s="16"/>
      <c r="E428" s="16"/>
      <c r="F428" s="16"/>
      <c r="G428" s="16"/>
      <c r="R428" s="28">
        <v>44618</v>
      </c>
      <c r="S428" s="16">
        <v>10.75</v>
      </c>
      <c r="T428" s="16"/>
      <c r="U428" s="16"/>
      <c r="V428" s="16">
        <v>4</v>
      </c>
      <c r="W428" s="16"/>
      <c r="X428" s="16"/>
      <c r="Y428" s="16"/>
      <c r="Z428" s="16"/>
    </row>
    <row r="429" spans="1:26" x14ac:dyDescent="0.25">
      <c r="A429" s="28">
        <v>44619</v>
      </c>
      <c r="B429" s="16"/>
      <c r="C429" s="16"/>
      <c r="D429" s="16"/>
      <c r="E429" s="16"/>
      <c r="F429" s="16"/>
      <c r="G429" s="16"/>
      <c r="R429" s="28">
        <v>44619</v>
      </c>
      <c r="S429" s="16">
        <v>10.75</v>
      </c>
      <c r="T429" s="16"/>
      <c r="U429" s="16"/>
      <c r="V429" s="16">
        <v>4</v>
      </c>
      <c r="W429" s="16"/>
      <c r="X429" s="16"/>
      <c r="Y429" s="16"/>
      <c r="Z429" s="16"/>
    </row>
    <row r="430" spans="1:26" x14ac:dyDescent="0.25">
      <c r="A430" s="28">
        <v>44620</v>
      </c>
      <c r="B430" s="16">
        <v>0.25</v>
      </c>
      <c r="C430" s="16">
        <v>0</v>
      </c>
      <c r="D430" s="16">
        <v>0.5</v>
      </c>
      <c r="E430" s="16"/>
      <c r="F430" s="16"/>
      <c r="G430" s="16"/>
      <c r="R430" s="28">
        <v>44620</v>
      </c>
      <c r="S430" s="16">
        <v>10.75</v>
      </c>
      <c r="T430" s="16">
        <v>4</v>
      </c>
      <c r="U430" s="16">
        <v>6</v>
      </c>
      <c r="V430" s="16">
        <v>4</v>
      </c>
      <c r="W430" s="16"/>
      <c r="X430" s="16"/>
      <c r="Y430" s="16"/>
      <c r="Z430" s="16"/>
    </row>
    <row r="431" spans="1:26" x14ac:dyDescent="0.25">
      <c r="A431" s="28">
        <v>44621</v>
      </c>
      <c r="B431" s="16">
        <v>0.25</v>
      </c>
      <c r="C431" s="16">
        <v>0</v>
      </c>
      <c r="D431" s="16">
        <v>0.5</v>
      </c>
      <c r="E431" s="16"/>
      <c r="F431" s="16"/>
      <c r="G431" s="16"/>
      <c r="R431" s="28">
        <v>44621</v>
      </c>
      <c r="S431" s="16">
        <v>11.75</v>
      </c>
      <c r="T431" s="16">
        <v>4</v>
      </c>
      <c r="U431" s="16">
        <v>6</v>
      </c>
      <c r="V431" s="16">
        <v>4.25</v>
      </c>
      <c r="W431" s="16"/>
      <c r="X431" s="16"/>
      <c r="Y431" s="16"/>
      <c r="Z431" s="16"/>
    </row>
    <row r="432" spans="1:26" x14ac:dyDescent="0.25">
      <c r="A432" s="28">
        <v>44622</v>
      </c>
      <c r="B432" s="16">
        <v>0.25</v>
      </c>
      <c r="C432" s="16">
        <v>0</v>
      </c>
      <c r="D432" s="16">
        <v>0.5</v>
      </c>
      <c r="E432" s="16"/>
      <c r="F432" s="16"/>
      <c r="G432" s="16"/>
      <c r="R432" s="28">
        <v>44622</v>
      </c>
      <c r="S432" s="16">
        <v>11.75</v>
      </c>
      <c r="T432" s="16">
        <v>4</v>
      </c>
      <c r="U432" s="16">
        <v>6</v>
      </c>
      <c r="V432" s="16">
        <v>4.25</v>
      </c>
      <c r="W432" s="16"/>
      <c r="X432" s="16"/>
      <c r="Y432" s="16"/>
      <c r="Z432" s="16"/>
    </row>
    <row r="433" spans="1:26" x14ac:dyDescent="0.25">
      <c r="A433" s="28">
        <v>44623</v>
      </c>
      <c r="B433" s="16">
        <v>0.25</v>
      </c>
      <c r="C433" s="16">
        <v>0</v>
      </c>
      <c r="D433" s="16">
        <v>0.5</v>
      </c>
      <c r="E433" s="16"/>
      <c r="F433" s="16"/>
      <c r="G433" s="16"/>
      <c r="R433" s="28">
        <v>44623</v>
      </c>
      <c r="S433" s="16">
        <v>11.75</v>
      </c>
      <c r="T433" s="16">
        <v>4</v>
      </c>
      <c r="U433" s="16">
        <v>6</v>
      </c>
      <c r="V433" s="16">
        <v>4.25</v>
      </c>
      <c r="W433" s="16"/>
      <c r="X433" s="16"/>
      <c r="Y433" s="16"/>
      <c r="Z433" s="16"/>
    </row>
    <row r="434" spans="1:26" x14ac:dyDescent="0.25">
      <c r="A434" s="28">
        <v>44624</v>
      </c>
      <c r="B434" s="16">
        <v>0.25</v>
      </c>
      <c r="C434" s="16">
        <v>0</v>
      </c>
      <c r="D434" s="16">
        <v>0.5</v>
      </c>
      <c r="E434" s="16"/>
      <c r="F434" s="16"/>
      <c r="G434" s="16"/>
      <c r="R434" s="28">
        <v>44624</v>
      </c>
      <c r="S434" s="16">
        <v>11.75</v>
      </c>
      <c r="T434" s="16">
        <v>4</v>
      </c>
      <c r="U434" s="16">
        <v>6</v>
      </c>
      <c r="V434" s="16">
        <v>4.25</v>
      </c>
      <c r="W434" s="16"/>
      <c r="X434" s="16"/>
      <c r="Y434" s="16"/>
      <c r="Z434" s="16"/>
    </row>
    <row r="435" spans="1:26" x14ac:dyDescent="0.25">
      <c r="A435" s="28">
        <v>44625</v>
      </c>
      <c r="B435" s="16"/>
      <c r="C435" s="16"/>
      <c r="D435" s="16"/>
      <c r="E435" s="16"/>
      <c r="F435" s="16"/>
      <c r="G435" s="16"/>
      <c r="R435" s="28">
        <v>44625</v>
      </c>
      <c r="S435" s="16">
        <v>11.75</v>
      </c>
      <c r="T435" s="16"/>
      <c r="U435" s="16"/>
      <c r="V435" s="16">
        <v>4.25</v>
      </c>
      <c r="W435" s="16"/>
      <c r="X435" s="16"/>
      <c r="Y435" s="16"/>
      <c r="Z435" s="16"/>
    </row>
    <row r="436" spans="1:26" x14ac:dyDescent="0.25">
      <c r="A436" s="28">
        <v>44626</v>
      </c>
      <c r="B436" s="16"/>
      <c r="C436" s="16"/>
      <c r="D436" s="16"/>
      <c r="E436" s="16"/>
      <c r="F436" s="16"/>
      <c r="G436" s="16"/>
      <c r="R436" s="28">
        <v>44626</v>
      </c>
      <c r="S436" s="16">
        <v>11.75</v>
      </c>
      <c r="T436" s="16"/>
      <c r="U436" s="16"/>
      <c r="V436" s="16">
        <v>4.25</v>
      </c>
      <c r="W436" s="16"/>
      <c r="X436" s="16"/>
      <c r="Y436" s="16"/>
      <c r="Z436" s="16"/>
    </row>
    <row r="437" spans="1:26" x14ac:dyDescent="0.25">
      <c r="A437" s="28">
        <v>44627</v>
      </c>
      <c r="B437" s="16">
        <v>0.25</v>
      </c>
      <c r="C437" s="16">
        <v>0</v>
      </c>
      <c r="D437" s="16">
        <v>0.5</v>
      </c>
      <c r="E437" s="16"/>
      <c r="F437" s="16"/>
      <c r="G437" s="16"/>
      <c r="R437" s="28">
        <v>44627</v>
      </c>
      <c r="S437" s="16">
        <v>11.75</v>
      </c>
      <c r="T437" s="16">
        <v>4</v>
      </c>
      <c r="U437" s="16">
        <v>6</v>
      </c>
      <c r="V437" s="16">
        <v>4.25</v>
      </c>
      <c r="W437" s="16"/>
      <c r="X437" s="16"/>
      <c r="Y437" s="16"/>
      <c r="Z437" s="16"/>
    </row>
    <row r="438" spans="1:26" x14ac:dyDescent="0.25">
      <c r="A438" s="28">
        <v>44628</v>
      </c>
      <c r="B438" s="16">
        <v>0.25</v>
      </c>
      <c r="C438" s="16">
        <v>0</v>
      </c>
      <c r="D438" s="16">
        <v>0.5</v>
      </c>
      <c r="E438" s="16"/>
      <c r="F438" s="16"/>
      <c r="G438" s="16"/>
      <c r="R438" s="28">
        <v>44628</v>
      </c>
      <c r="S438" s="16">
        <v>11.75</v>
      </c>
      <c r="T438" s="16">
        <v>4</v>
      </c>
      <c r="U438" s="16">
        <v>6</v>
      </c>
      <c r="V438" s="16">
        <v>4.25</v>
      </c>
      <c r="W438" s="16"/>
      <c r="X438" s="16"/>
      <c r="Y438" s="16"/>
      <c r="Z438" s="16"/>
    </row>
    <row r="439" spans="1:26" x14ac:dyDescent="0.25">
      <c r="A439" s="28">
        <v>44629</v>
      </c>
      <c r="B439" s="16">
        <v>0.25</v>
      </c>
      <c r="C439" s="16">
        <v>0</v>
      </c>
      <c r="D439" s="16">
        <v>0.5</v>
      </c>
      <c r="E439" s="16"/>
      <c r="F439" s="16"/>
      <c r="G439" s="16"/>
      <c r="R439" s="28">
        <v>44629</v>
      </c>
      <c r="S439" s="16">
        <v>11.75</v>
      </c>
      <c r="T439" s="16">
        <v>4</v>
      </c>
      <c r="U439" s="16">
        <v>6</v>
      </c>
      <c r="V439" s="16">
        <v>4.25</v>
      </c>
      <c r="W439" s="16"/>
      <c r="X439" s="16"/>
      <c r="Y439" s="16"/>
      <c r="Z439" s="16"/>
    </row>
    <row r="440" spans="1:26" x14ac:dyDescent="0.25">
      <c r="A440" s="28">
        <v>44630</v>
      </c>
      <c r="B440" s="16">
        <v>0.25</v>
      </c>
      <c r="C440" s="16">
        <v>0</v>
      </c>
      <c r="D440" s="16">
        <v>0.5</v>
      </c>
      <c r="E440" s="16"/>
      <c r="F440" s="16"/>
      <c r="G440" s="16"/>
      <c r="R440" s="28">
        <v>44630</v>
      </c>
      <c r="S440" s="16">
        <v>11.75</v>
      </c>
      <c r="T440" s="16">
        <v>4</v>
      </c>
      <c r="U440" s="16">
        <v>6</v>
      </c>
      <c r="V440" s="16">
        <v>4.25</v>
      </c>
      <c r="W440" s="16"/>
      <c r="X440" s="16"/>
      <c r="Y440" s="16"/>
      <c r="Z440" s="16"/>
    </row>
    <row r="441" spans="1:26" x14ac:dyDescent="0.25">
      <c r="A441" s="28">
        <v>44631</v>
      </c>
      <c r="B441" s="16">
        <v>0.25</v>
      </c>
      <c r="C441" s="16">
        <v>0</v>
      </c>
      <c r="D441" s="16">
        <v>0.5</v>
      </c>
      <c r="E441" s="16"/>
      <c r="F441" s="16"/>
      <c r="G441" s="16"/>
      <c r="R441" s="28">
        <v>44631</v>
      </c>
      <c r="S441" s="16">
        <v>11.75</v>
      </c>
      <c r="T441" s="16">
        <v>4</v>
      </c>
      <c r="U441" s="16">
        <v>6</v>
      </c>
      <c r="V441" s="16">
        <v>4.25</v>
      </c>
      <c r="W441" s="16"/>
      <c r="X441" s="16"/>
      <c r="Y441" s="16"/>
      <c r="Z441" s="16"/>
    </row>
    <row r="442" spans="1:26" x14ac:dyDescent="0.25">
      <c r="A442" s="28">
        <v>44632</v>
      </c>
      <c r="B442" s="16"/>
      <c r="C442" s="16"/>
      <c r="D442" s="16"/>
      <c r="E442" s="16"/>
      <c r="F442" s="16"/>
      <c r="G442" s="16"/>
      <c r="R442" s="28">
        <v>44632</v>
      </c>
      <c r="S442" s="16">
        <v>11.75</v>
      </c>
      <c r="T442" s="16"/>
      <c r="U442" s="16"/>
      <c r="V442" s="16">
        <v>4.25</v>
      </c>
      <c r="W442" s="16"/>
      <c r="X442" s="16"/>
      <c r="Y442" s="16"/>
      <c r="Z442" s="16"/>
    </row>
    <row r="443" spans="1:26" x14ac:dyDescent="0.25">
      <c r="A443" s="28">
        <v>44633</v>
      </c>
      <c r="B443" s="16"/>
      <c r="C443" s="16"/>
      <c r="D443" s="16"/>
      <c r="E443" s="16"/>
      <c r="F443" s="16"/>
      <c r="G443" s="16"/>
      <c r="R443" s="28">
        <v>44633</v>
      </c>
      <c r="S443" s="16">
        <v>11.75</v>
      </c>
      <c r="T443" s="16"/>
      <c r="U443" s="16"/>
      <c r="V443" s="16">
        <v>4.25</v>
      </c>
      <c r="W443" s="16"/>
      <c r="X443" s="16"/>
      <c r="Y443" s="16"/>
      <c r="Z443" s="16"/>
    </row>
    <row r="444" spans="1:26" x14ac:dyDescent="0.25">
      <c r="A444" s="28">
        <v>44634</v>
      </c>
      <c r="B444" s="16">
        <v>0.25</v>
      </c>
      <c r="C444" s="16">
        <v>0</v>
      </c>
      <c r="D444" s="16">
        <v>0.5</v>
      </c>
      <c r="E444" s="16"/>
      <c r="F444" s="16"/>
      <c r="G444" s="16"/>
      <c r="R444" s="28">
        <v>44634</v>
      </c>
      <c r="S444" s="16">
        <v>11.75</v>
      </c>
      <c r="T444" s="16">
        <v>4</v>
      </c>
      <c r="U444" s="16">
        <v>6</v>
      </c>
      <c r="V444" s="16">
        <v>4.25</v>
      </c>
      <c r="W444" s="16"/>
      <c r="X444" s="16"/>
      <c r="Y444" s="16"/>
      <c r="Z444" s="16"/>
    </row>
    <row r="445" spans="1:26" x14ac:dyDescent="0.25">
      <c r="A445" s="28">
        <v>44635</v>
      </c>
      <c r="B445" s="16">
        <v>0.25</v>
      </c>
      <c r="C445" s="16">
        <v>0</v>
      </c>
      <c r="D445" s="16">
        <v>0.5</v>
      </c>
      <c r="E445" s="16"/>
      <c r="F445" s="16"/>
      <c r="G445" s="16"/>
      <c r="R445" s="28">
        <v>44635</v>
      </c>
      <c r="S445" s="16">
        <v>11.75</v>
      </c>
      <c r="T445" s="16">
        <v>4</v>
      </c>
      <c r="U445" s="16">
        <v>6</v>
      </c>
      <c r="V445" s="16">
        <v>4.25</v>
      </c>
      <c r="W445" s="16"/>
      <c r="X445" s="16"/>
      <c r="Y445" s="16"/>
      <c r="Z445" s="16"/>
    </row>
    <row r="446" spans="1:26" x14ac:dyDescent="0.25">
      <c r="A446" s="28">
        <v>44636</v>
      </c>
      <c r="B446" s="16">
        <v>0.25</v>
      </c>
      <c r="C446" s="16">
        <v>0</v>
      </c>
      <c r="D446" s="16">
        <v>0.5</v>
      </c>
      <c r="E446" s="16"/>
      <c r="F446" s="16"/>
      <c r="G446" s="16"/>
      <c r="R446" s="28">
        <v>44636</v>
      </c>
      <c r="S446" s="16">
        <v>11.75</v>
      </c>
      <c r="T446" s="16">
        <v>4</v>
      </c>
      <c r="U446" s="16">
        <v>6</v>
      </c>
      <c r="V446" s="16">
        <v>4.25</v>
      </c>
      <c r="W446" s="16"/>
      <c r="X446" s="16"/>
      <c r="Y446" s="16"/>
      <c r="Z446" s="16"/>
    </row>
    <row r="447" spans="1:26" x14ac:dyDescent="0.25">
      <c r="A447" s="28">
        <v>44637</v>
      </c>
      <c r="B447" s="16">
        <v>0.5</v>
      </c>
      <c r="C447" s="16">
        <v>0</v>
      </c>
      <c r="D447" s="16">
        <v>0.75</v>
      </c>
      <c r="E447" s="16"/>
      <c r="F447" s="16"/>
      <c r="G447" s="16"/>
      <c r="R447" s="28">
        <v>44637</v>
      </c>
      <c r="S447" s="16">
        <v>11.75</v>
      </c>
      <c r="T447" s="16">
        <v>4</v>
      </c>
      <c r="U447" s="16">
        <v>6</v>
      </c>
      <c r="V447" s="16">
        <v>4.25</v>
      </c>
      <c r="W447" s="16"/>
      <c r="X447" s="16"/>
      <c r="Y447" s="16"/>
      <c r="Z447" s="16"/>
    </row>
    <row r="448" spans="1:26" x14ac:dyDescent="0.25">
      <c r="A448" s="28">
        <v>44638</v>
      </c>
      <c r="B448" s="16">
        <v>0.5</v>
      </c>
      <c r="C448" s="16">
        <v>0</v>
      </c>
      <c r="D448" s="16">
        <v>0.75</v>
      </c>
      <c r="E448" s="16"/>
      <c r="F448" s="16"/>
      <c r="G448" s="16"/>
      <c r="R448" s="28">
        <v>44638</v>
      </c>
      <c r="S448" s="16">
        <v>11.75</v>
      </c>
      <c r="T448" s="16">
        <v>4</v>
      </c>
      <c r="U448" s="16">
        <v>6</v>
      </c>
      <c r="V448" s="16">
        <v>4.25</v>
      </c>
      <c r="W448" s="16"/>
      <c r="X448" s="16"/>
      <c r="Y448" s="16"/>
      <c r="Z448" s="16"/>
    </row>
    <row r="449" spans="1:26" x14ac:dyDescent="0.25">
      <c r="A449" s="28">
        <v>44639</v>
      </c>
      <c r="B449" s="16"/>
      <c r="C449" s="16"/>
      <c r="D449" s="16"/>
      <c r="E449" s="16"/>
      <c r="F449" s="16"/>
      <c r="G449" s="16"/>
      <c r="R449" s="28">
        <v>44639</v>
      </c>
      <c r="S449" s="16">
        <v>11.75</v>
      </c>
      <c r="T449" s="16"/>
      <c r="U449" s="16"/>
      <c r="V449" s="16">
        <v>4.25</v>
      </c>
      <c r="W449" s="16"/>
      <c r="X449" s="16"/>
      <c r="Y449" s="16"/>
      <c r="Z449" s="16"/>
    </row>
    <row r="450" spans="1:26" x14ac:dyDescent="0.25">
      <c r="A450" s="28">
        <v>44640</v>
      </c>
      <c r="B450" s="16"/>
      <c r="C450" s="16"/>
      <c r="D450" s="16"/>
      <c r="E450" s="16"/>
      <c r="F450" s="16"/>
      <c r="G450" s="16"/>
      <c r="R450" s="28">
        <v>44640</v>
      </c>
      <c r="S450" s="16">
        <v>11.75</v>
      </c>
      <c r="T450" s="16"/>
      <c r="U450" s="16"/>
      <c r="V450" s="16">
        <v>4.25</v>
      </c>
      <c r="W450" s="16"/>
      <c r="X450" s="16"/>
      <c r="Y450" s="16"/>
      <c r="Z450" s="16"/>
    </row>
    <row r="451" spans="1:26" x14ac:dyDescent="0.25">
      <c r="A451" s="28">
        <v>44641</v>
      </c>
      <c r="B451" s="16">
        <v>0.5</v>
      </c>
      <c r="C451" s="16">
        <v>0</v>
      </c>
      <c r="D451" s="16">
        <v>0.75</v>
      </c>
      <c r="E451" s="16"/>
      <c r="F451" s="16"/>
      <c r="G451" s="16"/>
      <c r="R451" s="28">
        <v>44641</v>
      </c>
      <c r="S451" s="16">
        <v>11.75</v>
      </c>
      <c r="T451" s="16">
        <v>4</v>
      </c>
      <c r="U451" s="16">
        <v>6</v>
      </c>
      <c r="V451" s="16">
        <v>4.25</v>
      </c>
      <c r="W451" s="16"/>
      <c r="X451" s="16"/>
      <c r="Y451" s="16"/>
      <c r="Z451" s="16"/>
    </row>
    <row r="452" spans="1:26" x14ac:dyDescent="0.25">
      <c r="A452" s="28">
        <v>44642</v>
      </c>
      <c r="B452" s="16">
        <v>0.5</v>
      </c>
      <c r="C452" s="16">
        <v>0</v>
      </c>
      <c r="D452" s="16">
        <v>0.75</v>
      </c>
      <c r="E452" s="16"/>
      <c r="F452" s="16"/>
      <c r="G452" s="16"/>
      <c r="R452" s="28">
        <v>44642</v>
      </c>
      <c r="S452" s="16">
        <v>11.75</v>
      </c>
      <c r="T452" s="16">
        <v>4</v>
      </c>
      <c r="U452" s="16">
        <v>6</v>
      </c>
      <c r="V452" s="16">
        <v>4.25</v>
      </c>
      <c r="W452" s="16"/>
      <c r="X452" s="16"/>
      <c r="Y452" s="16"/>
      <c r="Z452" s="16"/>
    </row>
    <row r="453" spans="1:26" x14ac:dyDescent="0.25">
      <c r="A453" s="28">
        <v>44643</v>
      </c>
      <c r="B453" s="16">
        <v>0.5</v>
      </c>
      <c r="C453" s="16">
        <v>0</v>
      </c>
      <c r="D453" s="16">
        <v>0.75</v>
      </c>
      <c r="E453" s="16"/>
      <c r="F453" s="16"/>
      <c r="G453" s="16"/>
      <c r="R453" s="28">
        <v>44643</v>
      </c>
      <c r="S453" s="16">
        <v>11.75</v>
      </c>
      <c r="T453" s="16">
        <v>4</v>
      </c>
      <c r="U453" s="16">
        <v>6</v>
      </c>
      <c r="V453" s="16">
        <v>4.25</v>
      </c>
      <c r="W453" s="16"/>
      <c r="X453" s="16"/>
      <c r="Y453" s="16"/>
      <c r="Z453" s="16"/>
    </row>
    <row r="454" spans="1:26" x14ac:dyDescent="0.25">
      <c r="A454" s="28">
        <v>44644</v>
      </c>
      <c r="B454" s="16">
        <v>0.5</v>
      </c>
      <c r="C454" s="16">
        <v>0</v>
      </c>
      <c r="D454" s="16">
        <v>0.75</v>
      </c>
      <c r="E454" s="16"/>
      <c r="F454" s="16"/>
      <c r="G454" s="16"/>
      <c r="R454" s="28">
        <v>44644</v>
      </c>
      <c r="S454" s="16">
        <v>11.75</v>
      </c>
      <c r="T454" s="16">
        <v>4</v>
      </c>
      <c r="U454" s="16">
        <v>6</v>
      </c>
      <c r="V454" s="16">
        <v>4.25</v>
      </c>
      <c r="W454" s="16"/>
      <c r="X454" s="16"/>
      <c r="Y454" s="16"/>
      <c r="Z454" s="16"/>
    </row>
    <row r="455" spans="1:26" x14ac:dyDescent="0.25">
      <c r="A455" s="28">
        <v>44645</v>
      </c>
      <c r="B455" s="16">
        <v>0.5</v>
      </c>
      <c r="C455" s="16">
        <v>0</v>
      </c>
      <c r="D455" s="16">
        <v>0.75</v>
      </c>
      <c r="E455" s="16"/>
      <c r="F455" s="16"/>
      <c r="G455" s="16"/>
      <c r="R455" s="28">
        <v>44645</v>
      </c>
      <c r="S455" s="16">
        <v>11.75</v>
      </c>
      <c r="T455" s="16">
        <v>4</v>
      </c>
      <c r="U455" s="16">
        <v>6.5</v>
      </c>
      <c r="V455" s="16">
        <v>4.25</v>
      </c>
      <c r="W455" s="16"/>
      <c r="X455" s="16"/>
      <c r="Y455" s="16"/>
      <c r="Z455" s="16"/>
    </row>
    <row r="456" spans="1:26" x14ac:dyDescent="0.25">
      <c r="A456" s="28">
        <v>44646</v>
      </c>
      <c r="B456" s="16"/>
      <c r="C456" s="16"/>
      <c r="D456" s="16"/>
      <c r="E456" s="16"/>
      <c r="F456" s="16"/>
      <c r="G456" s="16"/>
      <c r="R456" s="28">
        <v>44646</v>
      </c>
      <c r="S456" s="16">
        <v>11.75</v>
      </c>
      <c r="T456" s="16"/>
      <c r="U456" s="16"/>
      <c r="V456" s="16">
        <v>4.25</v>
      </c>
      <c r="W456" s="16"/>
      <c r="X456" s="16"/>
      <c r="Y456" s="16"/>
      <c r="Z456" s="16"/>
    </row>
    <row r="457" spans="1:26" x14ac:dyDescent="0.25">
      <c r="A457" s="28">
        <v>44647</v>
      </c>
      <c r="B457" s="16"/>
      <c r="C457" s="16"/>
      <c r="D457" s="16"/>
      <c r="E457" s="16"/>
      <c r="F457" s="16"/>
      <c r="G457" s="16"/>
      <c r="R457" s="28">
        <v>44647</v>
      </c>
      <c r="S457" s="16">
        <v>11.75</v>
      </c>
      <c r="T457" s="16"/>
      <c r="U457" s="16"/>
      <c r="V457" s="16">
        <v>4.25</v>
      </c>
      <c r="W457" s="16"/>
      <c r="X457" s="16"/>
      <c r="Y457" s="16"/>
      <c r="Z457" s="16"/>
    </row>
    <row r="458" spans="1:26" x14ac:dyDescent="0.25">
      <c r="A458" s="28">
        <v>44648</v>
      </c>
      <c r="B458" s="16">
        <v>0.5</v>
      </c>
      <c r="C458" s="16">
        <v>0</v>
      </c>
      <c r="D458" s="16">
        <v>0.75</v>
      </c>
      <c r="E458" s="16"/>
      <c r="F458" s="16"/>
      <c r="G458" s="16"/>
      <c r="R458" s="28">
        <v>44648</v>
      </c>
      <c r="S458" s="16">
        <v>11.75</v>
      </c>
      <c r="T458" s="16">
        <v>4</v>
      </c>
      <c r="U458" s="16">
        <v>6.5</v>
      </c>
      <c r="V458" s="16">
        <v>4.25</v>
      </c>
      <c r="W458" s="16"/>
      <c r="X458" s="16"/>
      <c r="Y458" s="16"/>
      <c r="Z458" s="16"/>
    </row>
    <row r="459" spans="1:26" x14ac:dyDescent="0.25">
      <c r="A459" s="28">
        <v>44649</v>
      </c>
      <c r="B459" s="16">
        <v>0.5</v>
      </c>
      <c r="C459" s="16">
        <v>0</v>
      </c>
      <c r="D459" s="16">
        <v>0.75</v>
      </c>
      <c r="E459" s="16"/>
      <c r="F459" s="16"/>
      <c r="G459" s="16"/>
      <c r="R459" s="28">
        <v>44649</v>
      </c>
      <c r="S459" s="16">
        <v>11.75</v>
      </c>
      <c r="T459" s="16">
        <v>4</v>
      </c>
      <c r="U459" s="16">
        <v>6.5</v>
      </c>
      <c r="V459" s="16">
        <v>4.25</v>
      </c>
      <c r="W459" s="16"/>
      <c r="X459" s="16"/>
      <c r="Y459" s="16"/>
      <c r="Z459" s="16"/>
    </row>
    <row r="460" spans="1:26" x14ac:dyDescent="0.25">
      <c r="A460" s="28">
        <v>44650</v>
      </c>
      <c r="B460" s="16">
        <v>0.5</v>
      </c>
      <c r="C460" s="16">
        <v>0</v>
      </c>
      <c r="D460" s="16">
        <v>0.75</v>
      </c>
      <c r="E460" s="16"/>
      <c r="F460" s="16"/>
      <c r="G460" s="16"/>
      <c r="R460" s="28">
        <v>44650</v>
      </c>
      <c r="S460" s="16">
        <v>11.75</v>
      </c>
      <c r="T460" s="16">
        <v>4</v>
      </c>
      <c r="U460" s="16">
        <v>6.5</v>
      </c>
      <c r="V460" s="16">
        <v>4.25</v>
      </c>
      <c r="W460" s="16"/>
      <c r="X460" s="16"/>
      <c r="Y460" s="16"/>
      <c r="Z460" s="16"/>
    </row>
    <row r="461" spans="1:26" x14ac:dyDescent="0.25">
      <c r="A461" s="28">
        <v>44651</v>
      </c>
      <c r="B461" s="16">
        <v>0.5</v>
      </c>
      <c r="C461" s="16">
        <v>0</v>
      </c>
      <c r="D461" s="16">
        <v>0.75</v>
      </c>
      <c r="E461" s="16"/>
      <c r="F461" s="16"/>
      <c r="G461" s="16"/>
      <c r="R461" s="28">
        <v>44651</v>
      </c>
      <c r="S461" s="16">
        <v>11.75</v>
      </c>
      <c r="T461" s="16">
        <v>4</v>
      </c>
      <c r="U461" s="16">
        <v>6.5</v>
      </c>
      <c r="V461" s="16">
        <v>4.25</v>
      </c>
      <c r="W461" s="16"/>
      <c r="X461" s="16"/>
      <c r="Y461" s="16"/>
      <c r="Z461" s="16"/>
    </row>
    <row r="462" spans="1:26" x14ac:dyDescent="0.25">
      <c r="A462" s="28">
        <v>44652</v>
      </c>
      <c r="B462" s="16">
        <v>0.5</v>
      </c>
      <c r="C462" s="16">
        <v>0</v>
      </c>
      <c r="D462" s="16">
        <v>0.75</v>
      </c>
      <c r="E462" s="16"/>
      <c r="F462" s="16"/>
      <c r="G462" s="16"/>
      <c r="R462" s="28">
        <v>44652</v>
      </c>
      <c r="S462" s="16">
        <v>11.75</v>
      </c>
      <c r="T462" s="16">
        <v>4</v>
      </c>
      <c r="U462" s="16">
        <v>6.5</v>
      </c>
      <c r="V462" s="16">
        <v>4.25</v>
      </c>
      <c r="W462" s="16"/>
      <c r="X462" s="16"/>
      <c r="Y462" s="16"/>
      <c r="Z462" s="16"/>
    </row>
    <row r="463" spans="1:26" x14ac:dyDescent="0.25">
      <c r="A463" s="28">
        <v>44653</v>
      </c>
      <c r="B463" s="16"/>
      <c r="C463" s="16"/>
      <c r="D463" s="16"/>
      <c r="E463" s="16"/>
      <c r="F463" s="16"/>
      <c r="G463" s="16"/>
      <c r="R463" s="28">
        <v>44653</v>
      </c>
      <c r="S463" s="16">
        <v>11.75</v>
      </c>
      <c r="T463" s="16"/>
      <c r="U463" s="16"/>
      <c r="V463" s="16">
        <v>4.25</v>
      </c>
      <c r="W463" s="16"/>
      <c r="X463" s="16"/>
      <c r="Y463" s="16"/>
      <c r="Z463" s="16"/>
    </row>
    <row r="464" spans="1:26" x14ac:dyDescent="0.25">
      <c r="A464" s="28">
        <v>44654</v>
      </c>
      <c r="B464" s="16"/>
      <c r="C464" s="16"/>
      <c r="D464" s="16"/>
      <c r="E464" s="16"/>
      <c r="F464" s="16"/>
      <c r="G464" s="16"/>
      <c r="R464" s="28">
        <v>44654</v>
      </c>
      <c r="S464" s="16">
        <v>11.75</v>
      </c>
      <c r="T464" s="16"/>
      <c r="U464" s="16"/>
      <c r="V464" s="16">
        <v>4.25</v>
      </c>
      <c r="W464" s="16"/>
      <c r="X464" s="16"/>
      <c r="Y464" s="16"/>
      <c r="Z464" s="16"/>
    </row>
    <row r="465" spans="1:26" x14ac:dyDescent="0.25">
      <c r="A465" s="28">
        <v>44655</v>
      </c>
      <c r="B465" s="16">
        <v>0.5</v>
      </c>
      <c r="C465" s="16">
        <v>0</v>
      </c>
      <c r="D465" s="16">
        <v>0.75</v>
      </c>
      <c r="E465" s="16"/>
      <c r="F465" s="16"/>
      <c r="G465" s="16"/>
      <c r="R465" s="28">
        <v>44655</v>
      </c>
      <c r="S465" s="16">
        <v>11.75</v>
      </c>
      <c r="T465" s="16">
        <v>4</v>
      </c>
      <c r="U465" s="16">
        <v>6.5</v>
      </c>
      <c r="V465" s="16">
        <v>4.25</v>
      </c>
      <c r="W465" s="16"/>
      <c r="X465" s="16"/>
      <c r="Y465" s="16"/>
      <c r="Z465" s="16"/>
    </row>
    <row r="466" spans="1:26" x14ac:dyDescent="0.25">
      <c r="A466" s="28">
        <v>44656</v>
      </c>
      <c r="B466" s="16">
        <v>0.5</v>
      </c>
      <c r="C466" s="16">
        <v>0</v>
      </c>
      <c r="D466" s="16">
        <v>0.75</v>
      </c>
      <c r="E466" s="16"/>
      <c r="F466" s="16"/>
      <c r="G466" s="16"/>
      <c r="R466" s="28">
        <v>44656</v>
      </c>
      <c r="S466" s="16">
        <v>11.75</v>
      </c>
      <c r="T466" s="16">
        <v>4</v>
      </c>
      <c r="U466" s="16">
        <v>6.5</v>
      </c>
      <c r="V466" s="16">
        <v>4.25</v>
      </c>
      <c r="W466" s="16"/>
      <c r="X466" s="16"/>
      <c r="Y466" s="16"/>
      <c r="Z466" s="16"/>
    </row>
    <row r="467" spans="1:26" x14ac:dyDescent="0.25">
      <c r="A467" s="28">
        <v>44657</v>
      </c>
      <c r="B467" s="16">
        <v>0.5</v>
      </c>
      <c r="C467" s="16">
        <v>0</v>
      </c>
      <c r="D467" s="16">
        <v>0.75</v>
      </c>
      <c r="E467" s="16"/>
      <c r="F467" s="16"/>
      <c r="G467" s="16"/>
      <c r="R467" s="28">
        <v>44657</v>
      </c>
      <c r="S467" s="16">
        <v>11.75</v>
      </c>
      <c r="T467" s="16">
        <v>4</v>
      </c>
      <c r="U467" s="16">
        <v>6.5</v>
      </c>
      <c r="V467" s="16">
        <v>4.25</v>
      </c>
      <c r="W467" s="16"/>
      <c r="X467" s="16"/>
      <c r="Y467" s="16"/>
      <c r="Z467" s="16"/>
    </row>
    <row r="468" spans="1:26" x14ac:dyDescent="0.25">
      <c r="A468" s="28">
        <v>44658</v>
      </c>
      <c r="B468" s="16">
        <v>0.5</v>
      </c>
      <c r="C468" s="16">
        <v>0</v>
      </c>
      <c r="D468" s="16">
        <v>0.75</v>
      </c>
      <c r="E468" s="16"/>
      <c r="F468" s="16"/>
      <c r="G468" s="16"/>
      <c r="R468" s="28">
        <v>44658</v>
      </c>
      <c r="S468" s="16">
        <v>11.75</v>
      </c>
      <c r="T468" s="16">
        <v>4</v>
      </c>
      <c r="U468" s="16">
        <v>6.5</v>
      </c>
      <c r="V468" s="16">
        <v>4.25</v>
      </c>
      <c r="W468" s="16"/>
      <c r="X468" s="16"/>
      <c r="Y468" s="16"/>
      <c r="Z468" s="16"/>
    </row>
    <row r="469" spans="1:26" x14ac:dyDescent="0.25">
      <c r="A469" s="28">
        <v>44659</v>
      </c>
      <c r="B469" s="16">
        <v>0.5</v>
      </c>
      <c r="C469" s="16">
        <v>0</v>
      </c>
      <c r="D469" s="16">
        <v>0.75</v>
      </c>
      <c r="E469" s="16"/>
      <c r="F469" s="16"/>
      <c r="G469" s="16"/>
      <c r="R469" s="28">
        <v>44659</v>
      </c>
      <c r="S469" s="16">
        <v>11.75</v>
      </c>
      <c r="T469" s="16">
        <v>4</v>
      </c>
      <c r="U469" s="16">
        <v>6.5</v>
      </c>
      <c r="V469" s="16">
        <v>4.25</v>
      </c>
      <c r="W469" s="16"/>
      <c r="X469" s="16"/>
      <c r="Y469" s="16"/>
      <c r="Z469" s="16"/>
    </row>
    <row r="470" spans="1:26" x14ac:dyDescent="0.25">
      <c r="A470" s="28">
        <v>44660</v>
      </c>
      <c r="B470" s="16"/>
      <c r="C470" s="16"/>
      <c r="D470" s="16"/>
      <c r="E470" s="16"/>
      <c r="F470" s="16"/>
      <c r="G470" s="16"/>
      <c r="R470" s="28">
        <v>44660</v>
      </c>
      <c r="S470" s="16">
        <v>11.75</v>
      </c>
      <c r="T470" s="16"/>
      <c r="U470" s="16"/>
      <c r="V470" s="16">
        <v>4.25</v>
      </c>
      <c r="W470" s="16"/>
      <c r="X470" s="16"/>
      <c r="Y470" s="16"/>
      <c r="Z470" s="16"/>
    </row>
    <row r="471" spans="1:26" x14ac:dyDescent="0.25">
      <c r="A471" s="28">
        <v>44661</v>
      </c>
      <c r="B471" s="16"/>
      <c r="C471" s="16"/>
      <c r="D471" s="16"/>
      <c r="E471" s="16"/>
      <c r="F471" s="16"/>
      <c r="G471" s="16"/>
      <c r="R471" s="28">
        <v>44661</v>
      </c>
      <c r="S471" s="16">
        <v>11.75</v>
      </c>
      <c r="T471" s="16"/>
      <c r="U471" s="16"/>
      <c r="V471" s="16">
        <v>4.25</v>
      </c>
      <c r="W471" s="16"/>
      <c r="X471" s="16"/>
      <c r="Y471" s="16"/>
      <c r="Z471" s="16"/>
    </row>
    <row r="472" spans="1:26" x14ac:dyDescent="0.25">
      <c r="A472" s="28">
        <v>44662</v>
      </c>
      <c r="B472" s="16">
        <v>0.5</v>
      </c>
      <c r="C472" s="16">
        <v>0</v>
      </c>
      <c r="D472" s="16">
        <v>0.75</v>
      </c>
      <c r="E472" s="16"/>
      <c r="F472" s="16"/>
      <c r="G472" s="16"/>
      <c r="R472" s="28">
        <v>44662</v>
      </c>
      <c r="S472" s="16">
        <v>11.75</v>
      </c>
      <c r="T472" s="16">
        <v>4</v>
      </c>
      <c r="U472" s="16">
        <v>6.5</v>
      </c>
      <c r="V472" s="16">
        <v>4.25</v>
      </c>
      <c r="W472" s="16"/>
      <c r="X472" s="16"/>
      <c r="Y472" s="16"/>
      <c r="Z472" s="16"/>
    </row>
    <row r="473" spans="1:26" x14ac:dyDescent="0.25">
      <c r="A473" s="28">
        <v>44663</v>
      </c>
      <c r="B473" s="16">
        <v>0.5</v>
      </c>
      <c r="C473" s="16">
        <v>0</v>
      </c>
      <c r="D473" s="16">
        <v>0.75</v>
      </c>
      <c r="E473" s="16"/>
      <c r="F473" s="16"/>
      <c r="G473" s="16"/>
      <c r="R473" s="28">
        <v>44663</v>
      </c>
      <c r="S473" s="16">
        <v>11.75</v>
      </c>
      <c r="T473" s="16">
        <v>4</v>
      </c>
      <c r="U473" s="16">
        <v>6.5</v>
      </c>
      <c r="V473" s="16">
        <v>4.25</v>
      </c>
      <c r="W473" s="16"/>
      <c r="X473" s="16"/>
      <c r="Y473" s="16"/>
      <c r="Z473" s="16"/>
    </row>
    <row r="474" spans="1:26" x14ac:dyDescent="0.25">
      <c r="A474" s="28">
        <v>44664</v>
      </c>
      <c r="B474" s="16">
        <v>0.5</v>
      </c>
      <c r="C474" s="16">
        <v>0</v>
      </c>
      <c r="D474" s="16">
        <v>0.75</v>
      </c>
      <c r="E474" s="16"/>
      <c r="F474" s="16"/>
      <c r="G474" s="16"/>
      <c r="R474" s="28">
        <v>44664</v>
      </c>
      <c r="S474" s="16">
        <v>11.75</v>
      </c>
      <c r="T474" s="16">
        <v>4</v>
      </c>
      <c r="U474" s="16">
        <v>6.5</v>
      </c>
      <c r="V474" s="16">
        <v>4.25</v>
      </c>
      <c r="W474" s="16"/>
      <c r="X474" s="16"/>
      <c r="Y474" s="16"/>
      <c r="Z474" s="16"/>
    </row>
    <row r="475" spans="1:26" x14ac:dyDescent="0.25">
      <c r="A475" s="28">
        <v>44665</v>
      </c>
      <c r="B475" s="16">
        <v>0.5</v>
      </c>
      <c r="C475" s="16">
        <v>0</v>
      </c>
      <c r="D475" s="16">
        <v>0.75</v>
      </c>
      <c r="E475" s="16"/>
      <c r="F475" s="16"/>
      <c r="G475" s="16"/>
      <c r="R475" s="28">
        <v>44665</v>
      </c>
      <c r="S475" s="16">
        <v>11.75</v>
      </c>
      <c r="T475" s="16">
        <v>4</v>
      </c>
      <c r="U475" s="16">
        <v>6.5</v>
      </c>
      <c r="V475" s="16">
        <v>4.25</v>
      </c>
      <c r="W475" s="16"/>
      <c r="X475" s="16"/>
      <c r="Y475" s="16"/>
      <c r="Z475" s="16"/>
    </row>
    <row r="476" spans="1:26" x14ac:dyDescent="0.25">
      <c r="A476" s="28">
        <v>44666</v>
      </c>
      <c r="B476" s="16">
        <v>0.5</v>
      </c>
      <c r="C476" s="16">
        <v>0</v>
      </c>
      <c r="D476" s="16">
        <v>0.75</v>
      </c>
      <c r="E476" s="16"/>
      <c r="F476" s="16"/>
      <c r="G476" s="16"/>
      <c r="R476" s="28">
        <v>44666</v>
      </c>
      <c r="S476" s="16">
        <v>11.75</v>
      </c>
      <c r="T476" s="16">
        <v>4</v>
      </c>
      <c r="U476" s="16">
        <v>6.5</v>
      </c>
      <c r="V476" s="16">
        <v>4.25</v>
      </c>
      <c r="W476" s="16"/>
      <c r="X476" s="16"/>
      <c r="Y476" s="16"/>
      <c r="Z476" s="16"/>
    </row>
    <row r="477" spans="1:26" x14ac:dyDescent="0.25">
      <c r="A477" s="28">
        <v>44667</v>
      </c>
      <c r="B477" s="16"/>
      <c r="C477" s="16"/>
      <c r="D477" s="16"/>
      <c r="E477" s="16"/>
      <c r="F477" s="16"/>
      <c r="G477" s="16"/>
      <c r="R477" s="28">
        <v>44667</v>
      </c>
      <c r="S477" s="16">
        <v>11.75</v>
      </c>
      <c r="T477" s="16"/>
      <c r="U477" s="16"/>
      <c r="V477" s="16">
        <v>4.25</v>
      </c>
      <c r="W477" s="16"/>
      <c r="X477" s="16"/>
      <c r="Y477" s="16"/>
      <c r="Z477" s="16"/>
    </row>
    <row r="478" spans="1:26" x14ac:dyDescent="0.25">
      <c r="A478" s="28">
        <v>44668</v>
      </c>
      <c r="B478" s="16"/>
      <c r="C478" s="16"/>
      <c r="D478" s="16"/>
      <c r="E478" s="16"/>
      <c r="F478" s="16"/>
      <c r="G478" s="16"/>
      <c r="R478" s="28">
        <v>44668</v>
      </c>
      <c r="S478" s="16">
        <v>11.75</v>
      </c>
      <c r="T478" s="16"/>
      <c r="U478" s="16"/>
      <c r="V478" s="16">
        <v>4.25</v>
      </c>
      <c r="W478" s="16"/>
      <c r="X478" s="16"/>
      <c r="Y478" s="16"/>
      <c r="Z478" s="16"/>
    </row>
    <row r="479" spans="1:26" x14ac:dyDescent="0.25">
      <c r="A479" s="28">
        <v>44669</v>
      </c>
      <c r="B479" s="16">
        <v>0.5</v>
      </c>
      <c r="C479" s="16">
        <v>0</v>
      </c>
      <c r="D479" s="16">
        <v>0.75</v>
      </c>
      <c r="E479" s="16"/>
      <c r="F479" s="16"/>
      <c r="G479" s="16"/>
      <c r="R479" s="28">
        <v>44669</v>
      </c>
      <c r="S479" s="16">
        <v>11.75</v>
      </c>
      <c r="T479" s="16">
        <v>4</v>
      </c>
      <c r="U479" s="16">
        <v>6.5</v>
      </c>
      <c r="V479" s="16">
        <v>4.25</v>
      </c>
      <c r="W479" s="16"/>
      <c r="X479" s="16"/>
      <c r="Y479" s="16"/>
      <c r="Z479" s="16"/>
    </row>
    <row r="480" spans="1:26" x14ac:dyDescent="0.25">
      <c r="A480" s="28">
        <v>44670</v>
      </c>
      <c r="B480" s="16">
        <v>0.5</v>
      </c>
      <c r="C480" s="16">
        <v>0</v>
      </c>
      <c r="D480" s="16">
        <v>0.75</v>
      </c>
      <c r="E480" s="16"/>
      <c r="F480" s="16"/>
      <c r="G480" s="16"/>
      <c r="R480" s="28">
        <v>44670</v>
      </c>
      <c r="S480" s="16">
        <v>11.75</v>
      </c>
      <c r="T480" s="16">
        <v>4</v>
      </c>
      <c r="U480" s="16">
        <v>6.5</v>
      </c>
      <c r="V480" s="16">
        <v>4.25</v>
      </c>
      <c r="W480" s="16"/>
      <c r="X480" s="16"/>
      <c r="Y480" s="16"/>
      <c r="Z480" s="16"/>
    </row>
    <row r="481" spans="1:26" x14ac:dyDescent="0.25">
      <c r="A481" s="28">
        <v>44671</v>
      </c>
      <c r="B481" s="16">
        <v>0.5</v>
      </c>
      <c r="C481" s="16">
        <v>0</v>
      </c>
      <c r="D481" s="16">
        <v>0.75</v>
      </c>
      <c r="E481" s="16"/>
      <c r="F481" s="16"/>
      <c r="G481" s="16"/>
      <c r="R481" s="28">
        <v>44671</v>
      </c>
      <c r="S481" s="16">
        <v>11.75</v>
      </c>
      <c r="T481" s="16">
        <v>4</v>
      </c>
      <c r="U481" s="16">
        <v>6.5</v>
      </c>
      <c r="V481" s="16">
        <v>4.25</v>
      </c>
      <c r="W481" s="16"/>
      <c r="X481" s="16"/>
      <c r="Y481" s="16"/>
      <c r="Z481" s="16"/>
    </row>
    <row r="482" spans="1:26" x14ac:dyDescent="0.25">
      <c r="A482" s="28">
        <v>44672</v>
      </c>
      <c r="B482" s="16">
        <v>0.5</v>
      </c>
      <c r="C482" s="16">
        <v>0</v>
      </c>
      <c r="D482" s="16">
        <v>0.75</v>
      </c>
      <c r="E482" s="16"/>
      <c r="F482" s="16"/>
      <c r="G482" s="16"/>
      <c r="R482" s="28">
        <v>44672</v>
      </c>
      <c r="S482" s="16">
        <v>11.75</v>
      </c>
      <c r="T482" s="16">
        <v>4</v>
      </c>
      <c r="U482" s="16">
        <v>6.5</v>
      </c>
      <c r="V482" s="16">
        <v>4.25</v>
      </c>
      <c r="W482" s="16"/>
      <c r="X482" s="16"/>
      <c r="Y482" s="16"/>
      <c r="Z482" s="16"/>
    </row>
    <row r="483" spans="1:26" x14ac:dyDescent="0.25">
      <c r="A483" s="28">
        <v>44673</v>
      </c>
      <c r="B483" s="16">
        <v>0.5</v>
      </c>
      <c r="C483" s="16">
        <v>0</v>
      </c>
      <c r="D483" s="16">
        <v>0.75</v>
      </c>
      <c r="E483" s="16"/>
      <c r="F483" s="16"/>
      <c r="G483" s="16"/>
      <c r="R483" s="28">
        <v>44673</v>
      </c>
      <c r="S483" s="16">
        <v>11.75</v>
      </c>
      <c r="T483" s="16">
        <v>4</v>
      </c>
      <c r="U483" s="16">
        <v>6.5</v>
      </c>
      <c r="V483" s="16">
        <v>4.25</v>
      </c>
      <c r="W483" s="16"/>
      <c r="X483" s="16"/>
      <c r="Y483" s="16"/>
      <c r="Z483" s="16"/>
    </row>
    <row r="484" spans="1:26" x14ac:dyDescent="0.25">
      <c r="A484" s="28">
        <v>44674</v>
      </c>
      <c r="B484" s="16"/>
      <c r="C484" s="16"/>
      <c r="D484" s="16"/>
      <c r="E484" s="16"/>
      <c r="F484" s="16"/>
      <c r="G484" s="16"/>
      <c r="R484" s="28">
        <v>44674</v>
      </c>
      <c r="S484" s="16">
        <v>11.75</v>
      </c>
      <c r="T484" s="16"/>
      <c r="U484" s="16"/>
      <c r="V484" s="16">
        <v>4.25</v>
      </c>
      <c r="W484" s="16"/>
      <c r="X484" s="16"/>
      <c r="Y484" s="16"/>
      <c r="Z484" s="16"/>
    </row>
    <row r="485" spans="1:26" x14ac:dyDescent="0.25">
      <c r="A485" s="28">
        <v>44675</v>
      </c>
      <c r="B485" s="16"/>
      <c r="C485" s="16"/>
      <c r="D485" s="16"/>
      <c r="E485" s="16"/>
      <c r="F485" s="16"/>
      <c r="G485" s="16"/>
      <c r="R485" s="28">
        <v>44675</v>
      </c>
      <c r="S485" s="16">
        <v>11.75</v>
      </c>
      <c r="T485" s="16"/>
      <c r="U485" s="16"/>
      <c r="V485" s="16">
        <v>4.25</v>
      </c>
      <c r="W485" s="16"/>
      <c r="X485" s="16"/>
      <c r="Y485" s="16"/>
      <c r="Z485" s="16"/>
    </row>
    <row r="486" spans="1:26" x14ac:dyDescent="0.25">
      <c r="A486" s="28">
        <v>44676</v>
      </c>
      <c r="B486" s="16">
        <v>0.5</v>
      </c>
      <c r="C486" s="16">
        <v>0</v>
      </c>
      <c r="D486" s="16">
        <v>0.75</v>
      </c>
      <c r="E486" s="16"/>
      <c r="F486" s="16"/>
      <c r="G486" s="16"/>
      <c r="R486" s="28">
        <v>44676</v>
      </c>
      <c r="S486" s="16">
        <v>11.75</v>
      </c>
      <c r="T486" s="16">
        <v>4</v>
      </c>
      <c r="U486" s="16">
        <v>6.5</v>
      </c>
      <c r="V486" s="16">
        <v>4.25</v>
      </c>
      <c r="W486" s="16"/>
      <c r="X486" s="16"/>
      <c r="Y486" s="16"/>
      <c r="Z486" s="16"/>
    </row>
    <row r="487" spans="1:26" x14ac:dyDescent="0.25">
      <c r="A487" s="28">
        <v>44677</v>
      </c>
      <c r="B487" s="16">
        <v>0.5</v>
      </c>
      <c r="C487" s="16">
        <v>0</v>
      </c>
      <c r="D487" s="16">
        <v>0.75</v>
      </c>
      <c r="E487" s="16"/>
      <c r="F487" s="16"/>
      <c r="G487" s="16"/>
      <c r="R487" s="28">
        <v>44677</v>
      </c>
      <c r="S487" s="16">
        <v>11.75</v>
      </c>
      <c r="T487" s="16">
        <v>4</v>
      </c>
      <c r="U487" s="16">
        <v>6.5</v>
      </c>
      <c r="V487" s="16">
        <v>4.25</v>
      </c>
      <c r="W487" s="16"/>
      <c r="X487" s="16"/>
      <c r="Y487" s="16"/>
      <c r="Z487" s="16"/>
    </row>
    <row r="488" spans="1:26" x14ac:dyDescent="0.25">
      <c r="A488" s="28">
        <v>44678</v>
      </c>
      <c r="B488" s="16">
        <v>0.5</v>
      </c>
      <c r="C488" s="16">
        <v>0</v>
      </c>
      <c r="D488" s="16">
        <v>0.75</v>
      </c>
      <c r="E488" s="16"/>
      <c r="F488" s="16"/>
      <c r="G488" s="16"/>
      <c r="R488" s="28">
        <v>44678</v>
      </c>
      <c r="S488" s="16">
        <v>11.75</v>
      </c>
      <c r="T488" s="16">
        <v>4</v>
      </c>
      <c r="U488" s="16">
        <v>6.5</v>
      </c>
      <c r="V488" s="16">
        <v>4.25</v>
      </c>
      <c r="W488" s="16"/>
      <c r="X488" s="16"/>
      <c r="Y488" s="16"/>
      <c r="Z488" s="16"/>
    </row>
    <row r="489" spans="1:26" x14ac:dyDescent="0.25">
      <c r="A489" s="28">
        <v>44679</v>
      </c>
      <c r="B489" s="16">
        <v>0.5</v>
      </c>
      <c r="C489" s="16">
        <v>0</v>
      </c>
      <c r="D489" s="16">
        <v>0.75</v>
      </c>
      <c r="E489" s="16"/>
      <c r="F489" s="16"/>
      <c r="G489" s="16"/>
      <c r="R489" s="28">
        <v>44679</v>
      </c>
      <c r="S489" s="16">
        <v>11.75</v>
      </c>
      <c r="T489" s="16">
        <v>4</v>
      </c>
      <c r="U489" s="16">
        <v>6.5</v>
      </c>
      <c r="V489" s="16">
        <v>4.25</v>
      </c>
      <c r="W489" s="16"/>
      <c r="X489" s="16"/>
      <c r="Y489" s="16"/>
      <c r="Z489" s="16"/>
    </row>
    <row r="490" spans="1:26" x14ac:dyDescent="0.25">
      <c r="A490" s="28">
        <v>44680</v>
      </c>
      <c r="B490" s="16">
        <v>0.5</v>
      </c>
      <c r="C490" s="16">
        <v>0</v>
      </c>
      <c r="D490" s="16">
        <v>0.75</v>
      </c>
      <c r="E490" s="16"/>
      <c r="F490" s="16"/>
      <c r="G490" s="16"/>
      <c r="R490" s="28">
        <v>44680</v>
      </c>
      <c r="S490" s="16">
        <v>11.75</v>
      </c>
      <c r="T490" s="16">
        <v>4</v>
      </c>
      <c r="U490" s="16">
        <v>6.5</v>
      </c>
      <c r="V490" s="16">
        <v>4.25</v>
      </c>
      <c r="W490" s="16"/>
      <c r="X490" s="16"/>
      <c r="Y490" s="16"/>
      <c r="Z490" s="16"/>
    </row>
    <row r="491" spans="1:26" x14ac:dyDescent="0.25">
      <c r="A491" s="28">
        <v>44681</v>
      </c>
      <c r="B491" s="16"/>
      <c r="C491" s="16"/>
      <c r="D491" s="16"/>
      <c r="E491" s="16"/>
      <c r="F491" s="16"/>
      <c r="G491" s="16"/>
      <c r="R491" s="28">
        <v>44681</v>
      </c>
      <c r="S491" s="16">
        <v>11.75</v>
      </c>
      <c r="T491" s="16"/>
      <c r="U491" s="16"/>
      <c r="V491" s="16">
        <v>4.25</v>
      </c>
      <c r="W491" s="16"/>
      <c r="X491" s="16"/>
      <c r="Y491" s="16"/>
      <c r="Z491" s="16"/>
    </row>
    <row r="492" spans="1:26" x14ac:dyDescent="0.25">
      <c r="A492" s="28">
        <v>44682</v>
      </c>
      <c r="B492" s="16"/>
      <c r="C492" s="16"/>
      <c r="D492" s="16"/>
      <c r="E492" s="16"/>
      <c r="F492" s="16"/>
      <c r="G492" s="16"/>
      <c r="R492" s="28">
        <v>44682</v>
      </c>
      <c r="S492" s="16">
        <v>12.75</v>
      </c>
      <c r="T492" s="16"/>
      <c r="U492" s="16"/>
      <c r="V492" s="16">
        <v>4.75</v>
      </c>
      <c r="W492" s="16"/>
      <c r="X492" s="16"/>
      <c r="Y492" s="16"/>
      <c r="Z492" s="16"/>
    </row>
    <row r="493" spans="1:26" x14ac:dyDescent="0.25">
      <c r="A493" s="28">
        <v>44683</v>
      </c>
      <c r="B493" s="16">
        <v>0.5</v>
      </c>
      <c r="C493" s="16">
        <v>0</v>
      </c>
      <c r="D493" s="16">
        <v>0.75</v>
      </c>
      <c r="E493" s="16"/>
      <c r="F493" s="16"/>
      <c r="G493" s="16"/>
      <c r="R493" s="28">
        <v>44683</v>
      </c>
      <c r="S493" s="16">
        <v>12.75</v>
      </c>
      <c r="T493" s="16">
        <v>4</v>
      </c>
      <c r="U493" s="16">
        <v>6.5</v>
      </c>
      <c r="V493" s="16">
        <v>4.75</v>
      </c>
      <c r="W493" s="16"/>
      <c r="X493" s="16"/>
      <c r="Y493" s="16"/>
      <c r="Z493" s="16"/>
    </row>
    <row r="494" spans="1:26" x14ac:dyDescent="0.25">
      <c r="A494" s="28">
        <v>44684</v>
      </c>
      <c r="B494" s="16">
        <v>0.5</v>
      </c>
      <c r="C494" s="16">
        <v>0</v>
      </c>
      <c r="D494" s="16">
        <v>0.75</v>
      </c>
      <c r="E494" s="16"/>
      <c r="F494" s="16"/>
      <c r="G494" s="16"/>
      <c r="R494" s="28">
        <v>44684</v>
      </c>
      <c r="S494" s="16">
        <v>12.75</v>
      </c>
      <c r="T494" s="16">
        <v>4</v>
      </c>
      <c r="U494" s="16">
        <v>6.5</v>
      </c>
      <c r="V494" s="16">
        <v>4.75</v>
      </c>
      <c r="W494" s="16"/>
      <c r="X494" s="16"/>
      <c r="Y494" s="16"/>
      <c r="Z494" s="16"/>
    </row>
    <row r="495" spans="1:26" x14ac:dyDescent="0.25">
      <c r="A495" s="28">
        <v>44685</v>
      </c>
      <c r="B495" s="16">
        <v>0.5</v>
      </c>
      <c r="C495" s="16">
        <v>0</v>
      </c>
      <c r="D495" s="16">
        <v>0.75</v>
      </c>
      <c r="E495" s="16"/>
      <c r="F495" s="16"/>
      <c r="G495" s="16"/>
      <c r="R495" s="28">
        <v>44685</v>
      </c>
      <c r="S495" s="16">
        <v>12.75</v>
      </c>
      <c r="T495" s="16">
        <v>4.4000000000000004</v>
      </c>
      <c r="U495" s="16">
        <v>6.5</v>
      </c>
      <c r="V495" s="16">
        <v>4.75</v>
      </c>
      <c r="W495" s="16"/>
      <c r="X495" s="16"/>
      <c r="Y495" s="16"/>
      <c r="Z495" s="16"/>
    </row>
    <row r="496" spans="1:26" x14ac:dyDescent="0.25">
      <c r="A496" s="28">
        <v>44686</v>
      </c>
      <c r="B496" s="16">
        <v>1</v>
      </c>
      <c r="C496" s="16">
        <v>0</v>
      </c>
      <c r="D496" s="16">
        <v>1</v>
      </c>
      <c r="E496" s="16"/>
      <c r="F496" s="16"/>
      <c r="G496" s="16"/>
      <c r="R496" s="28">
        <v>44686</v>
      </c>
      <c r="S496" s="16">
        <v>12.75</v>
      </c>
      <c r="T496" s="16">
        <v>4.4000000000000004</v>
      </c>
      <c r="U496" s="16">
        <v>6.5</v>
      </c>
      <c r="V496" s="16">
        <v>4.75</v>
      </c>
      <c r="W496" s="16"/>
      <c r="X496" s="16"/>
      <c r="Y496" s="16"/>
      <c r="Z496" s="16"/>
    </row>
    <row r="497" spans="1:26" x14ac:dyDescent="0.25">
      <c r="A497" s="28">
        <v>44687</v>
      </c>
      <c r="B497" s="16">
        <v>1</v>
      </c>
      <c r="C497" s="16">
        <v>0</v>
      </c>
      <c r="D497" s="16">
        <v>1</v>
      </c>
      <c r="E497" s="16"/>
      <c r="F497" s="16"/>
      <c r="G497" s="16"/>
      <c r="R497" s="28">
        <v>44687</v>
      </c>
      <c r="S497" s="16">
        <v>12.75</v>
      </c>
      <c r="T497" s="16">
        <v>4.4000000000000004</v>
      </c>
      <c r="U497" s="16">
        <v>6.5</v>
      </c>
      <c r="V497" s="16">
        <v>4.75</v>
      </c>
      <c r="W497" s="16"/>
      <c r="X497" s="16"/>
      <c r="Y497" s="16"/>
      <c r="Z497" s="16"/>
    </row>
    <row r="498" spans="1:26" x14ac:dyDescent="0.25">
      <c r="A498" s="28">
        <v>44688</v>
      </c>
      <c r="B498" s="16"/>
      <c r="C498" s="16"/>
      <c r="D498" s="16"/>
      <c r="E498" s="16"/>
      <c r="F498" s="16"/>
      <c r="G498" s="16"/>
      <c r="R498" s="28">
        <v>44688</v>
      </c>
      <c r="S498" s="16">
        <v>12.75</v>
      </c>
      <c r="T498" s="16"/>
      <c r="U498" s="16"/>
      <c r="V498" s="16">
        <v>4.75</v>
      </c>
      <c r="W498" s="16"/>
      <c r="X498" s="16"/>
      <c r="Y498" s="16"/>
      <c r="Z498" s="16"/>
    </row>
    <row r="499" spans="1:26" x14ac:dyDescent="0.25">
      <c r="A499" s="28">
        <v>44689</v>
      </c>
      <c r="B499" s="16"/>
      <c r="C499" s="16"/>
      <c r="D499" s="16"/>
      <c r="E499" s="16"/>
      <c r="F499" s="16"/>
      <c r="G499" s="16"/>
      <c r="R499" s="28">
        <v>44689</v>
      </c>
      <c r="S499" s="16">
        <v>12.75</v>
      </c>
      <c r="T499" s="16"/>
      <c r="U499" s="16"/>
      <c r="V499" s="16">
        <v>4.75</v>
      </c>
      <c r="W499" s="16"/>
      <c r="X499" s="16"/>
      <c r="Y499" s="16"/>
      <c r="Z499" s="16"/>
    </row>
    <row r="500" spans="1:26" x14ac:dyDescent="0.25">
      <c r="A500" s="28">
        <v>44690</v>
      </c>
      <c r="B500" s="16">
        <v>1</v>
      </c>
      <c r="C500" s="16">
        <v>0</v>
      </c>
      <c r="D500" s="16">
        <v>1</v>
      </c>
      <c r="E500" s="16"/>
      <c r="F500" s="16"/>
      <c r="G500" s="16"/>
      <c r="R500" s="28">
        <v>44690</v>
      </c>
      <c r="S500" s="16">
        <v>12.75</v>
      </c>
      <c r="T500" s="16">
        <v>4.4000000000000004</v>
      </c>
      <c r="U500" s="16">
        <v>6.5</v>
      </c>
      <c r="V500" s="16">
        <v>4.75</v>
      </c>
      <c r="W500" s="16"/>
      <c r="X500" s="16"/>
      <c r="Y500" s="16"/>
      <c r="Z500" s="16"/>
    </row>
    <row r="501" spans="1:26" x14ac:dyDescent="0.25">
      <c r="A501" s="28">
        <v>44691</v>
      </c>
      <c r="B501" s="16">
        <v>1</v>
      </c>
      <c r="C501" s="16">
        <v>0</v>
      </c>
      <c r="D501" s="16">
        <v>1</v>
      </c>
      <c r="E501" s="16"/>
      <c r="F501" s="16"/>
      <c r="G501" s="16"/>
      <c r="R501" s="28">
        <v>44691</v>
      </c>
      <c r="S501" s="16">
        <v>12.75</v>
      </c>
      <c r="T501" s="16">
        <v>4.4000000000000004</v>
      </c>
      <c r="U501" s="16">
        <v>6.5</v>
      </c>
      <c r="V501" s="16">
        <v>4.75</v>
      </c>
      <c r="W501" s="16"/>
      <c r="X501" s="16"/>
      <c r="Y501" s="16"/>
      <c r="Z501" s="16"/>
    </row>
    <row r="502" spans="1:26" x14ac:dyDescent="0.25">
      <c r="A502" s="28">
        <v>44692</v>
      </c>
      <c r="B502" s="16">
        <v>1</v>
      </c>
      <c r="C502" s="16">
        <v>0</v>
      </c>
      <c r="D502" s="16">
        <v>1</v>
      </c>
      <c r="E502" s="16"/>
      <c r="F502" s="16"/>
      <c r="G502" s="16"/>
      <c r="R502" s="28">
        <v>44692</v>
      </c>
      <c r="S502" s="16">
        <v>12.75</v>
      </c>
      <c r="T502" s="16">
        <v>4.4000000000000004</v>
      </c>
      <c r="U502" s="16">
        <v>6.5</v>
      </c>
      <c r="V502" s="16">
        <v>4.75</v>
      </c>
      <c r="W502" s="16"/>
      <c r="X502" s="16"/>
      <c r="Y502" s="16"/>
      <c r="Z502" s="16"/>
    </row>
    <row r="503" spans="1:26" x14ac:dyDescent="0.25">
      <c r="A503" s="28">
        <v>44693</v>
      </c>
      <c r="B503" s="16">
        <v>1</v>
      </c>
      <c r="C503" s="16">
        <v>0</v>
      </c>
      <c r="D503" s="16">
        <v>1</v>
      </c>
      <c r="E503" s="16"/>
      <c r="F503" s="16"/>
      <c r="G503" s="16"/>
      <c r="R503" s="28">
        <v>44693</v>
      </c>
      <c r="S503" s="16">
        <v>12.75</v>
      </c>
      <c r="T503" s="16">
        <v>4.4000000000000004</v>
      </c>
      <c r="U503" s="16">
        <v>6.5</v>
      </c>
      <c r="V503" s="16">
        <v>4.75</v>
      </c>
      <c r="W503" s="16"/>
      <c r="X503" s="16"/>
      <c r="Y503" s="16"/>
      <c r="Z503" s="16"/>
    </row>
    <row r="504" spans="1:26" x14ac:dyDescent="0.25">
      <c r="A504" s="28">
        <v>44694</v>
      </c>
      <c r="B504" s="16">
        <v>1</v>
      </c>
      <c r="C504" s="16">
        <v>0</v>
      </c>
      <c r="D504" s="16">
        <v>1</v>
      </c>
      <c r="E504" s="16"/>
      <c r="F504" s="16"/>
      <c r="G504" s="16"/>
      <c r="R504" s="28">
        <v>44694</v>
      </c>
      <c r="S504" s="16">
        <v>12.75</v>
      </c>
      <c r="T504" s="16">
        <v>4.4000000000000004</v>
      </c>
      <c r="U504" s="16">
        <v>7</v>
      </c>
      <c r="V504" s="16">
        <v>4.75</v>
      </c>
      <c r="W504" s="16"/>
      <c r="X504" s="16"/>
      <c r="Y504" s="16"/>
      <c r="Z504" s="16"/>
    </row>
    <row r="505" spans="1:26" x14ac:dyDescent="0.25">
      <c r="A505" s="28">
        <v>44695</v>
      </c>
      <c r="B505" s="16"/>
      <c r="C505" s="16"/>
      <c r="D505" s="16"/>
      <c r="E505" s="16"/>
      <c r="F505" s="16"/>
      <c r="G505" s="16"/>
      <c r="R505" s="28">
        <v>44695</v>
      </c>
      <c r="S505" s="16">
        <v>12.75</v>
      </c>
      <c r="T505" s="16"/>
      <c r="U505" s="16"/>
      <c r="V505" s="16">
        <v>4.75</v>
      </c>
      <c r="W505" s="16"/>
      <c r="X505" s="16"/>
      <c r="Y505" s="16"/>
      <c r="Z505" s="16"/>
    </row>
    <row r="506" spans="1:26" x14ac:dyDescent="0.25">
      <c r="A506" s="28">
        <v>44696</v>
      </c>
      <c r="B506" s="16"/>
      <c r="C506" s="16"/>
      <c r="D506" s="16"/>
      <c r="E506" s="16"/>
      <c r="F506" s="16"/>
      <c r="G506" s="16"/>
      <c r="R506" s="28">
        <v>44696</v>
      </c>
      <c r="S506" s="16">
        <v>12.75</v>
      </c>
      <c r="T506" s="16"/>
      <c r="U506" s="16"/>
      <c r="V506" s="16">
        <v>4.75</v>
      </c>
      <c r="W506" s="16"/>
      <c r="X506" s="16"/>
      <c r="Y506" s="16"/>
      <c r="Z506" s="16"/>
    </row>
    <row r="507" spans="1:26" x14ac:dyDescent="0.25">
      <c r="A507" s="28">
        <v>44697</v>
      </c>
      <c r="B507" s="16">
        <v>1</v>
      </c>
      <c r="C507" s="16">
        <v>0</v>
      </c>
      <c r="D507" s="16">
        <v>1</v>
      </c>
      <c r="E507" s="16"/>
      <c r="F507" s="16"/>
      <c r="G507" s="16"/>
      <c r="R507" s="28">
        <v>44697</v>
      </c>
      <c r="S507" s="16">
        <v>12.75</v>
      </c>
      <c r="T507" s="16">
        <v>4.4000000000000004</v>
      </c>
      <c r="U507" s="16">
        <v>7</v>
      </c>
      <c r="V507" s="16">
        <v>4.75</v>
      </c>
      <c r="W507" s="16"/>
      <c r="X507" s="16"/>
      <c r="Y507" s="16"/>
      <c r="Z507" s="16"/>
    </row>
    <row r="508" spans="1:26" x14ac:dyDescent="0.25">
      <c r="A508" s="28">
        <v>44698</v>
      </c>
      <c r="B508" s="16">
        <v>1</v>
      </c>
      <c r="C508" s="16">
        <v>0</v>
      </c>
      <c r="D508" s="16">
        <v>1</v>
      </c>
      <c r="E508" s="16"/>
      <c r="F508" s="16"/>
      <c r="G508" s="16"/>
      <c r="R508" s="28">
        <v>44698</v>
      </c>
      <c r="S508" s="16">
        <v>12.75</v>
      </c>
      <c r="T508" s="16">
        <v>4.4000000000000004</v>
      </c>
      <c r="U508" s="16">
        <v>7</v>
      </c>
      <c r="V508" s="16">
        <v>4.75</v>
      </c>
      <c r="W508" s="16"/>
      <c r="X508" s="16"/>
      <c r="Y508" s="16"/>
      <c r="Z508" s="16"/>
    </row>
    <row r="509" spans="1:26" x14ac:dyDescent="0.25">
      <c r="A509" s="28">
        <v>44699</v>
      </c>
      <c r="B509" s="16">
        <v>1</v>
      </c>
      <c r="C509" s="16">
        <v>0</v>
      </c>
      <c r="D509" s="16">
        <v>1</v>
      </c>
      <c r="E509" s="16"/>
      <c r="F509" s="16"/>
      <c r="G509" s="16"/>
      <c r="R509" s="28">
        <v>44699</v>
      </c>
      <c r="S509" s="16">
        <v>12.75</v>
      </c>
      <c r="T509" s="16">
        <v>4.4000000000000004</v>
      </c>
      <c r="U509" s="16">
        <v>7</v>
      </c>
      <c r="V509" s="16">
        <v>4.75</v>
      </c>
      <c r="W509" s="16"/>
      <c r="X509" s="16"/>
      <c r="Y509" s="16"/>
      <c r="Z509" s="16"/>
    </row>
    <row r="510" spans="1:26" x14ac:dyDescent="0.25">
      <c r="A510" s="28">
        <v>44700</v>
      </c>
      <c r="B510" s="16">
        <v>1</v>
      </c>
      <c r="C510" s="16">
        <v>0</v>
      </c>
      <c r="D510" s="16">
        <v>1</v>
      </c>
      <c r="E510" s="16"/>
      <c r="F510" s="16"/>
      <c r="G510" s="16"/>
      <c r="R510" s="28">
        <v>44700</v>
      </c>
      <c r="S510" s="16">
        <v>12.75</v>
      </c>
      <c r="T510" s="16">
        <v>4.4000000000000004</v>
      </c>
      <c r="U510" s="16">
        <v>7</v>
      </c>
      <c r="V510" s="16">
        <v>4.75</v>
      </c>
      <c r="W510" s="16"/>
      <c r="X510" s="16"/>
      <c r="Y510" s="16"/>
      <c r="Z510" s="16"/>
    </row>
    <row r="511" spans="1:26" x14ac:dyDescent="0.25">
      <c r="A511" s="28">
        <v>44701</v>
      </c>
      <c r="B511" s="16">
        <v>1</v>
      </c>
      <c r="C511" s="16">
        <v>0</v>
      </c>
      <c r="D511" s="16">
        <v>1</v>
      </c>
      <c r="E511" s="16"/>
      <c r="F511" s="16"/>
      <c r="G511" s="16"/>
      <c r="R511" s="28">
        <v>44701</v>
      </c>
      <c r="S511" s="16">
        <v>12.75</v>
      </c>
      <c r="T511" s="16">
        <v>4.4000000000000004</v>
      </c>
      <c r="U511" s="16">
        <v>7</v>
      </c>
      <c r="V511" s="16">
        <v>4.75</v>
      </c>
      <c r="W511" s="16"/>
      <c r="X511" s="16"/>
      <c r="Y511" s="16"/>
      <c r="Z511" s="16"/>
    </row>
    <row r="512" spans="1:26" x14ac:dyDescent="0.25">
      <c r="A512" s="28">
        <v>44702</v>
      </c>
      <c r="B512" s="16"/>
      <c r="C512" s="16"/>
      <c r="D512" s="16"/>
      <c r="E512" s="16"/>
      <c r="F512" s="16"/>
      <c r="G512" s="16"/>
      <c r="R512" s="28">
        <v>44702</v>
      </c>
      <c r="S512" s="16">
        <v>12.75</v>
      </c>
      <c r="T512" s="16"/>
      <c r="U512" s="16"/>
      <c r="V512" s="16">
        <v>4.75</v>
      </c>
      <c r="W512" s="16"/>
      <c r="X512" s="16"/>
      <c r="Y512" s="16"/>
      <c r="Z512" s="16"/>
    </row>
    <row r="513" spans="1:26" x14ac:dyDescent="0.25">
      <c r="A513" s="28">
        <v>44703</v>
      </c>
      <c r="B513" s="16"/>
      <c r="C513" s="16"/>
      <c r="D513" s="16"/>
      <c r="E513" s="16"/>
      <c r="F513" s="16"/>
      <c r="G513" s="16"/>
      <c r="R513" s="28">
        <v>44703</v>
      </c>
      <c r="S513" s="16">
        <v>12.75</v>
      </c>
      <c r="T513" s="16"/>
      <c r="U513" s="16"/>
      <c r="V513" s="16">
        <v>4.75</v>
      </c>
      <c r="W513" s="16"/>
      <c r="X513" s="16"/>
      <c r="Y513" s="16"/>
      <c r="Z513" s="16"/>
    </row>
    <row r="514" spans="1:26" x14ac:dyDescent="0.25">
      <c r="A514" s="28">
        <v>44704</v>
      </c>
      <c r="B514" s="16">
        <v>1</v>
      </c>
      <c r="C514" s="16">
        <v>0</v>
      </c>
      <c r="D514" s="16">
        <v>1</v>
      </c>
      <c r="E514" s="16"/>
      <c r="F514" s="16"/>
      <c r="G514" s="16"/>
      <c r="R514" s="28">
        <v>44704</v>
      </c>
      <c r="S514" s="16">
        <v>12.75</v>
      </c>
      <c r="T514" s="16">
        <v>4.4000000000000004</v>
      </c>
      <c r="U514" s="16">
        <v>7</v>
      </c>
      <c r="V514" s="16">
        <v>4.75</v>
      </c>
      <c r="W514" s="16"/>
      <c r="X514" s="16"/>
      <c r="Y514" s="16"/>
      <c r="Z514" s="16"/>
    </row>
    <row r="515" spans="1:26" x14ac:dyDescent="0.25">
      <c r="A515" s="28">
        <v>44705</v>
      </c>
      <c r="B515" s="16">
        <v>1</v>
      </c>
      <c r="C515" s="16">
        <v>0</v>
      </c>
      <c r="D515" s="16">
        <v>1</v>
      </c>
      <c r="E515" s="16"/>
      <c r="F515" s="16"/>
      <c r="G515" s="16"/>
      <c r="R515" s="28">
        <v>44705</v>
      </c>
      <c r="S515" s="16">
        <v>12.75</v>
      </c>
      <c r="T515" s="16">
        <v>4.4000000000000004</v>
      </c>
      <c r="U515" s="16">
        <v>7</v>
      </c>
      <c r="V515" s="16">
        <v>4.75</v>
      </c>
      <c r="W515" s="16"/>
      <c r="X515" s="16"/>
      <c r="Y515" s="16"/>
      <c r="Z515" s="16"/>
    </row>
    <row r="516" spans="1:26" x14ac:dyDescent="0.25">
      <c r="A516" s="28">
        <v>44706</v>
      </c>
      <c r="B516" s="16">
        <v>1</v>
      </c>
      <c r="C516" s="16">
        <v>0</v>
      </c>
      <c r="D516" s="16">
        <v>1</v>
      </c>
      <c r="E516" s="16"/>
      <c r="F516" s="16"/>
      <c r="G516" s="16"/>
      <c r="R516" s="28">
        <v>44706</v>
      </c>
      <c r="S516" s="16">
        <v>12.75</v>
      </c>
      <c r="T516" s="16">
        <v>4.4000000000000004</v>
      </c>
      <c r="U516" s="16">
        <v>7</v>
      </c>
      <c r="V516" s="16">
        <v>4.75</v>
      </c>
      <c r="W516" s="16"/>
      <c r="X516" s="16"/>
      <c r="Y516" s="16"/>
      <c r="Z516" s="16"/>
    </row>
    <row r="517" spans="1:26" x14ac:dyDescent="0.25">
      <c r="A517" s="28">
        <v>44707</v>
      </c>
      <c r="B517" s="16">
        <v>1</v>
      </c>
      <c r="C517" s="16">
        <v>0</v>
      </c>
      <c r="D517" s="16">
        <v>1</v>
      </c>
      <c r="E517" s="16"/>
      <c r="F517" s="16"/>
      <c r="G517" s="16"/>
      <c r="R517" s="28">
        <v>44707</v>
      </c>
      <c r="S517" s="16">
        <v>12.75</v>
      </c>
      <c r="T517" s="16">
        <v>4.4000000000000004</v>
      </c>
      <c r="U517" s="16">
        <v>7</v>
      </c>
      <c r="V517" s="16">
        <v>4.75</v>
      </c>
      <c r="W517" s="16"/>
      <c r="X517" s="16"/>
      <c r="Y517" s="16"/>
      <c r="Z517" s="16"/>
    </row>
    <row r="518" spans="1:26" x14ac:dyDescent="0.25">
      <c r="A518" s="28">
        <v>44708</v>
      </c>
      <c r="B518" s="16">
        <v>1</v>
      </c>
      <c r="C518" s="16">
        <v>0</v>
      </c>
      <c r="D518" s="16">
        <v>1</v>
      </c>
      <c r="E518" s="16"/>
      <c r="F518" s="16"/>
      <c r="G518" s="16"/>
      <c r="R518" s="28">
        <v>44708</v>
      </c>
      <c r="S518" s="16">
        <v>12.75</v>
      </c>
      <c r="T518" s="16">
        <v>4.4000000000000004</v>
      </c>
      <c r="U518" s="16">
        <v>7</v>
      </c>
      <c r="V518" s="16">
        <v>4.75</v>
      </c>
      <c r="W518" s="16"/>
      <c r="X518" s="16"/>
      <c r="Y518" s="16"/>
      <c r="Z518" s="16"/>
    </row>
    <row r="519" spans="1:26" x14ac:dyDescent="0.25">
      <c r="A519" s="28">
        <v>44709</v>
      </c>
      <c r="B519" s="16"/>
      <c r="C519" s="16"/>
      <c r="D519" s="16"/>
      <c r="E519" s="16"/>
      <c r="F519" s="16"/>
      <c r="G519" s="16"/>
      <c r="R519" s="28">
        <v>44709</v>
      </c>
      <c r="S519" s="16">
        <v>12.75</v>
      </c>
      <c r="T519" s="16"/>
      <c r="U519" s="16"/>
      <c r="V519" s="16">
        <v>4.75</v>
      </c>
      <c r="W519" s="16"/>
      <c r="X519" s="16"/>
      <c r="Y519" s="16"/>
      <c r="Z519" s="16"/>
    </row>
    <row r="520" spans="1:26" x14ac:dyDescent="0.25">
      <c r="A520" s="28">
        <v>44710</v>
      </c>
      <c r="B520" s="16"/>
      <c r="C520" s="16"/>
      <c r="D520" s="16"/>
      <c r="E520" s="16"/>
      <c r="F520" s="16"/>
      <c r="G520" s="16"/>
      <c r="R520" s="28">
        <v>44710</v>
      </c>
      <c r="S520" s="16">
        <v>12.75</v>
      </c>
      <c r="T520" s="16"/>
      <c r="U520" s="16"/>
      <c r="V520" s="16">
        <v>4.75</v>
      </c>
      <c r="W520" s="16"/>
      <c r="X520" s="16"/>
      <c r="Y520" s="16"/>
      <c r="Z520" s="16"/>
    </row>
    <row r="521" spans="1:26" x14ac:dyDescent="0.25">
      <c r="A521" s="28">
        <v>44711</v>
      </c>
      <c r="B521" s="16">
        <v>1</v>
      </c>
      <c r="C521" s="16">
        <v>0</v>
      </c>
      <c r="D521" s="16">
        <v>1</v>
      </c>
      <c r="E521" s="16"/>
      <c r="F521" s="16"/>
      <c r="G521" s="16"/>
      <c r="R521" s="28">
        <v>44711</v>
      </c>
      <c r="S521" s="16">
        <v>12.75</v>
      </c>
      <c r="T521" s="16">
        <v>4.4000000000000004</v>
      </c>
      <c r="U521" s="16">
        <v>7</v>
      </c>
      <c r="V521" s="16">
        <v>4.75</v>
      </c>
      <c r="W521" s="16"/>
      <c r="X521" s="16"/>
      <c r="Y521" s="16"/>
      <c r="Z521" s="16"/>
    </row>
    <row r="522" spans="1:26" x14ac:dyDescent="0.25">
      <c r="A522" s="28">
        <v>44712</v>
      </c>
      <c r="B522" s="16">
        <v>1</v>
      </c>
      <c r="C522" s="16">
        <v>0</v>
      </c>
      <c r="D522" s="16">
        <v>1</v>
      </c>
      <c r="E522" s="16"/>
      <c r="F522" s="16"/>
      <c r="G522" s="16"/>
      <c r="R522" s="28">
        <v>44712</v>
      </c>
      <c r="S522" s="16">
        <v>12.75</v>
      </c>
      <c r="T522" s="16">
        <v>4.4000000000000004</v>
      </c>
      <c r="U522" s="16">
        <v>7</v>
      </c>
      <c r="V522" s="16">
        <v>4.75</v>
      </c>
      <c r="W522" s="16"/>
      <c r="X522" s="16"/>
      <c r="Y522" s="16"/>
      <c r="Z522" s="16"/>
    </row>
    <row r="523" spans="1:26" x14ac:dyDescent="0.25">
      <c r="A523" s="28">
        <v>44713</v>
      </c>
      <c r="B523" s="16">
        <v>1</v>
      </c>
      <c r="C523" s="16">
        <v>0</v>
      </c>
      <c r="D523" s="16">
        <v>1</v>
      </c>
      <c r="E523" s="16"/>
      <c r="F523" s="16"/>
      <c r="G523" s="16"/>
      <c r="R523" s="28">
        <v>44713</v>
      </c>
      <c r="S523" s="16">
        <v>13.25</v>
      </c>
      <c r="T523" s="16">
        <v>4.4000000000000004</v>
      </c>
      <c r="U523" s="16">
        <v>7</v>
      </c>
      <c r="V523" s="16">
        <v>4.75</v>
      </c>
      <c r="W523" s="16"/>
      <c r="X523" s="16"/>
      <c r="Y523" s="16"/>
      <c r="Z523" s="16"/>
    </row>
    <row r="524" spans="1:26" x14ac:dyDescent="0.25">
      <c r="A524" s="28">
        <v>44714</v>
      </c>
      <c r="B524" s="16">
        <v>1</v>
      </c>
      <c r="C524" s="16">
        <v>0</v>
      </c>
      <c r="D524" s="16">
        <v>1</v>
      </c>
      <c r="E524" s="16"/>
      <c r="F524" s="16"/>
      <c r="G524" s="16"/>
      <c r="R524" s="28">
        <v>44714</v>
      </c>
      <c r="S524" s="16">
        <v>13.25</v>
      </c>
      <c r="T524" s="16">
        <v>4.4000000000000004</v>
      </c>
      <c r="U524" s="16">
        <v>7</v>
      </c>
      <c r="V524" s="16">
        <v>4.75</v>
      </c>
      <c r="W524" s="16"/>
      <c r="X524" s="16"/>
      <c r="Y524" s="16"/>
      <c r="Z524" s="16"/>
    </row>
    <row r="525" spans="1:26" x14ac:dyDescent="0.25">
      <c r="A525" s="28">
        <v>44715</v>
      </c>
      <c r="B525" s="16">
        <v>1</v>
      </c>
      <c r="C525" s="16">
        <v>0</v>
      </c>
      <c r="D525" s="16">
        <v>1</v>
      </c>
      <c r="E525" s="16"/>
      <c r="F525" s="16"/>
      <c r="G525" s="16"/>
      <c r="R525" s="28">
        <v>44715</v>
      </c>
      <c r="S525" s="16">
        <v>13.25</v>
      </c>
      <c r="T525" s="16">
        <v>4.4000000000000004</v>
      </c>
      <c r="U525" s="16">
        <v>7</v>
      </c>
      <c r="V525" s="16">
        <v>4.75</v>
      </c>
      <c r="W525" s="16"/>
      <c r="X525" s="16"/>
      <c r="Y525" s="16"/>
      <c r="Z525" s="16"/>
    </row>
    <row r="526" spans="1:26" x14ac:dyDescent="0.25">
      <c r="A526" s="28">
        <v>44716</v>
      </c>
      <c r="B526" s="16"/>
      <c r="C526" s="16"/>
      <c r="D526" s="16"/>
      <c r="E526" s="16"/>
      <c r="F526" s="16"/>
      <c r="G526" s="16"/>
      <c r="R526" s="28">
        <v>44716</v>
      </c>
      <c r="S526" s="16">
        <v>13.25</v>
      </c>
      <c r="T526" s="16"/>
      <c r="U526" s="16"/>
      <c r="V526" s="16">
        <v>4.75</v>
      </c>
      <c r="W526" s="16"/>
      <c r="X526" s="16"/>
      <c r="Y526" s="16"/>
      <c r="Z526" s="16"/>
    </row>
    <row r="527" spans="1:26" x14ac:dyDescent="0.25">
      <c r="A527" s="28">
        <v>44717</v>
      </c>
      <c r="B527" s="16"/>
      <c r="C527" s="16"/>
      <c r="D527" s="16"/>
      <c r="E527" s="16"/>
      <c r="F527" s="16"/>
      <c r="G527" s="16"/>
      <c r="R527" s="28">
        <v>44717</v>
      </c>
      <c r="S527" s="16">
        <v>13.25</v>
      </c>
      <c r="T527" s="16"/>
      <c r="U527" s="16"/>
      <c r="V527" s="16">
        <v>4.75</v>
      </c>
      <c r="W527" s="16"/>
      <c r="X527" s="16"/>
      <c r="Y527" s="16"/>
      <c r="Z527" s="16"/>
    </row>
    <row r="528" spans="1:26" x14ac:dyDescent="0.25">
      <c r="A528" s="28">
        <v>44718</v>
      </c>
      <c r="B528" s="16">
        <v>1</v>
      </c>
      <c r="C528" s="16">
        <v>0</v>
      </c>
      <c r="D528" s="16">
        <v>1</v>
      </c>
      <c r="E528" s="16"/>
      <c r="F528" s="16"/>
      <c r="G528" s="16"/>
      <c r="R528" s="28">
        <v>44718</v>
      </c>
      <c r="S528" s="16">
        <v>13.25</v>
      </c>
      <c r="T528" s="16">
        <v>4.4000000000000004</v>
      </c>
      <c r="U528" s="16">
        <v>7</v>
      </c>
      <c r="V528" s="16">
        <v>4.75</v>
      </c>
      <c r="W528" s="16"/>
      <c r="X528" s="16"/>
      <c r="Y528" s="16"/>
      <c r="Z528" s="16"/>
    </row>
    <row r="529" spans="1:26" x14ac:dyDescent="0.25">
      <c r="A529" s="28">
        <v>44719</v>
      </c>
      <c r="B529" s="16">
        <v>1</v>
      </c>
      <c r="C529" s="16">
        <v>0</v>
      </c>
      <c r="D529" s="16">
        <v>1</v>
      </c>
      <c r="E529" s="16"/>
      <c r="F529" s="16"/>
      <c r="G529" s="16"/>
      <c r="R529" s="28">
        <v>44719</v>
      </c>
      <c r="S529" s="16">
        <v>13.25</v>
      </c>
      <c r="T529" s="16">
        <v>4.4000000000000004</v>
      </c>
      <c r="U529" s="16">
        <v>7</v>
      </c>
      <c r="V529" s="16">
        <v>4.75</v>
      </c>
      <c r="W529" s="16"/>
      <c r="X529" s="16"/>
      <c r="Y529" s="16"/>
      <c r="Z529" s="16"/>
    </row>
    <row r="530" spans="1:26" x14ac:dyDescent="0.25">
      <c r="A530" s="28">
        <v>44720</v>
      </c>
      <c r="B530" s="16">
        <v>1</v>
      </c>
      <c r="C530" s="16">
        <v>0</v>
      </c>
      <c r="D530" s="16">
        <v>1</v>
      </c>
      <c r="E530" s="16"/>
      <c r="F530" s="16"/>
      <c r="G530" s="16"/>
      <c r="R530" s="28">
        <v>44720</v>
      </c>
      <c r="S530" s="16">
        <v>13.25</v>
      </c>
      <c r="T530" s="16">
        <v>4.9000000000000004</v>
      </c>
      <c r="U530" s="16">
        <v>7</v>
      </c>
      <c r="V530" s="16">
        <v>4.75</v>
      </c>
      <c r="W530" s="16"/>
      <c r="X530" s="16"/>
      <c r="Y530" s="16"/>
      <c r="Z530" s="16"/>
    </row>
    <row r="531" spans="1:26" x14ac:dyDescent="0.25">
      <c r="A531" s="28">
        <v>44721</v>
      </c>
      <c r="B531" s="16">
        <v>1</v>
      </c>
      <c r="C531" s="16">
        <v>0</v>
      </c>
      <c r="D531" s="16">
        <v>1</v>
      </c>
      <c r="E531" s="16"/>
      <c r="F531" s="16"/>
      <c r="G531" s="16"/>
      <c r="R531" s="28">
        <v>44721</v>
      </c>
      <c r="S531" s="16">
        <v>13.25</v>
      </c>
      <c r="T531" s="16">
        <v>4.9000000000000004</v>
      </c>
      <c r="U531" s="16">
        <v>7</v>
      </c>
      <c r="V531" s="16">
        <v>4.75</v>
      </c>
      <c r="W531" s="16"/>
      <c r="X531" s="16"/>
      <c r="Y531" s="16"/>
      <c r="Z531" s="16"/>
    </row>
    <row r="532" spans="1:26" x14ac:dyDescent="0.25">
      <c r="A532" s="28">
        <v>44722</v>
      </c>
      <c r="B532" s="16">
        <v>1</v>
      </c>
      <c r="C532" s="16">
        <v>0</v>
      </c>
      <c r="D532" s="16">
        <v>1</v>
      </c>
      <c r="E532" s="16"/>
      <c r="F532" s="16"/>
      <c r="G532" s="16"/>
      <c r="R532" s="28">
        <v>44722</v>
      </c>
      <c r="S532" s="16">
        <v>13.25</v>
      </c>
      <c r="T532" s="16">
        <v>4.9000000000000004</v>
      </c>
      <c r="U532" s="16">
        <v>7</v>
      </c>
      <c r="V532" s="16">
        <v>4.75</v>
      </c>
      <c r="W532" s="16"/>
      <c r="X532" s="16"/>
      <c r="Y532" s="16"/>
      <c r="Z532" s="16"/>
    </row>
    <row r="533" spans="1:26" x14ac:dyDescent="0.25">
      <c r="A533" s="28">
        <v>44723</v>
      </c>
      <c r="B533" s="16"/>
      <c r="C533" s="16"/>
      <c r="D533" s="16"/>
      <c r="E533" s="16"/>
      <c r="F533" s="16"/>
      <c r="G533" s="16"/>
      <c r="R533" s="28">
        <v>44723</v>
      </c>
      <c r="S533" s="16">
        <v>13.25</v>
      </c>
      <c r="T533" s="16"/>
      <c r="U533" s="16"/>
      <c r="V533" s="16">
        <v>4.75</v>
      </c>
      <c r="W533" s="16"/>
      <c r="X533" s="16"/>
      <c r="Y533" s="16"/>
      <c r="Z533" s="16"/>
    </row>
    <row r="534" spans="1:26" x14ac:dyDescent="0.25">
      <c r="A534" s="28">
        <v>44724</v>
      </c>
      <c r="B534" s="16"/>
      <c r="C534" s="16"/>
      <c r="D534" s="16"/>
      <c r="E534" s="16"/>
      <c r="F534" s="16"/>
      <c r="G534" s="16"/>
      <c r="R534" s="28">
        <v>44724</v>
      </c>
      <c r="S534" s="16">
        <v>13.25</v>
      </c>
      <c r="T534" s="16"/>
      <c r="U534" s="16"/>
      <c r="V534" s="16">
        <v>4.75</v>
      </c>
      <c r="W534" s="16"/>
      <c r="X534" s="16"/>
      <c r="Y534" s="16"/>
      <c r="Z534" s="16"/>
    </row>
    <row r="535" spans="1:26" x14ac:dyDescent="0.25">
      <c r="A535" s="28">
        <v>44725</v>
      </c>
      <c r="B535" s="16">
        <v>1</v>
      </c>
      <c r="C535" s="16">
        <v>0</v>
      </c>
      <c r="D535" s="16">
        <v>1</v>
      </c>
      <c r="E535" s="16"/>
      <c r="F535" s="16"/>
      <c r="G535" s="16"/>
      <c r="R535" s="28">
        <v>44725</v>
      </c>
      <c r="S535" s="16">
        <v>13.25</v>
      </c>
      <c r="T535" s="16">
        <v>4.9000000000000004</v>
      </c>
      <c r="U535" s="16">
        <v>7</v>
      </c>
      <c r="V535" s="16">
        <v>4.75</v>
      </c>
      <c r="W535" s="16"/>
      <c r="X535" s="16"/>
      <c r="Y535" s="16"/>
      <c r="Z535" s="16"/>
    </row>
    <row r="536" spans="1:26" x14ac:dyDescent="0.25">
      <c r="A536" s="28">
        <v>44726</v>
      </c>
      <c r="B536" s="16">
        <v>1</v>
      </c>
      <c r="C536" s="16">
        <v>0</v>
      </c>
      <c r="D536" s="16">
        <v>1</v>
      </c>
      <c r="E536" s="16"/>
      <c r="F536" s="16"/>
      <c r="G536" s="16"/>
      <c r="R536" s="28">
        <v>44726</v>
      </c>
      <c r="S536" s="16">
        <v>13.25</v>
      </c>
      <c r="T536" s="16">
        <v>4.9000000000000004</v>
      </c>
      <c r="U536" s="16">
        <v>7</v>
      </c>
      <c r="V536" s="16">
        <v>4.75</v>
      </c>
      <c r="W536" s="16"/>
      <c r="X536" s="16"/>
      <c r="Y536" s="16"/>
      <c r="Z536" s="16"/>
    </row>
    <row r="537" spans="1:26" x14ac:dyDescent="0.25">
      <c r="A537" s="28">
        <v>44727</v>
      </c>
      <c r="B537" s="16">
        <v>1</v>
      </c>
      <c r="C537" s="16">
        <v>0</v>
      </c>
      <c r="D537" s="16">
        <v>1</v>
      </c>
      <c r="E537" s="16"/>
      <c r="F537" s="16"/>
      <c r="G537" s="16"/>
      <c r="R537" s="28">
        <v>44727</v>
      </c>
      <c r="S537" s="16">
        <v>13.25</v>
      </c>
      <c r="T537" s="16">
        <v>4.9000000000000004</v>
      </c>
      <c r="U537" s="16">
        <v>7</v>
      </c>
      <c r="V537" s="16">
        <v>4.75</v>
      </c>
      <c r="W537" s="16"/>
      <c r="X537" s="16"/>
      <c r="Y537" s="16"/>
      <c r="Z537" s="16"/>
    </row>
    <row r="538" spans="1:26" x14ac:dyDescent="0.25">
      <c r="A538" s="28">
        <v>44728</v>
      </c>
      <c r="B538" s="16">
        <v>1.75</v>
      </c>
      <c r="C538" s="16">
        <v>0</v>
      </c>
      <c r="D538" s="16">
        <v>1.25</v>
      </c>
      <c r="E538" s="16"/>
      <c r="F538" s="16"/>
      <c r="G538" s="16"/>
      <c r="R538" s="28">
        <v>44728</v>
      </c>
      <c r="S538" s="16">
        <v>13.25</v>
      </c>
      <c r="T538" s="16">
        <v>4.9000000000000004</v>
      </c>
      <c r="U538" s="16">
        <v>7</v>
      </c>
      <c r="V538" s="16">
        <v>4.75</v>
      </c>
      <c r="W538" s="16"/>
      <c r="X538" s="16"/>
      <c r="Y538" s="16"/>
      <c r="Z538" s="16"/>
    </row>
    <row r="539" spans="1:26" x14ac:dyDescent="0.25">
      <c r="A539" s="28">
        <v>44729</v>
      </c>
      <c r="B539" s="16">
        <v>1.75</v>
      </c>
      <c r="C539" s="16">
        <v>0</v>
      </c>
      <c r="D539" s="16">
        <v>1.25</v>
      </c>
      <c r="E539" s="16"/>
      <c r="F539" s="16"/>
      <c r="G539" s="16"/>
      <c r="R539" s="28">
        <v>44729</v>
      </c>
      <c r="S539" s="16">
        <v>13.25</v>
      </c>
      <c r="T539" s="16">
        <v>4.9000000000000004</v>
      </c>
      <c r="U539" s="16">
        <v>7</v>
      </c>
      <c r="V539" s="16">
        <v>4.75</v>
      </c>
      <c r="W539" s="16"/>
      <c r="X539" s="16"/>
      <c r="Y539" s="16"/>
      <c r="Z539" s="16"/>
    </row>
    <row r="540" spans="1:26" x14ac:dyDescent="0.25">
      <c r="A540" s="28">
        <v>44730</v>
      </c>
      <c r="B540" s="16"/>
      <c r="C540" s="16"/>
      <c r="D540" s="16"/>
      <c r="E540" s="16"/>
      <c r="F540" s="16"/>
      <c r="G540" s="16"/>
      <c r="R540" s="28">
        <v>44730</v>
      </c>
      <c r="S540" s="16">
        <v>13.25</v>
      </c>
      <c r="T540" s="16"/>
      <c r="U540" s="16"/>
      <c r="V540" s="16">
        <v>4.75</v>
      </c>
      <c r="W540" s="16"/>
      <c r="X540" s="16"/>
      <c r="Y540" s="16"/>
      <c r="Z540" s="16"/>
    </row>
    <row r="541" spans="1:26" x14ac:dyDescent="0.25">
      <c r="A541" s="28">
        <v>44731</v>
      </c>
      <c r="B541" s="16"/>
      <c r="C541" s="16"/>
      <c r="D541" s="16"/>
      <c r="E541" s="16"/>
      <c r="F541" s="16"/>
      <c r="G541" s="16"/>
      <c r="R541" s="28">
        <v>44731</v>
      </c>
      <c r="S541" s="16">
        <v>13.25</v>
      </c>
      <c r="T541" s="16"/>
      <c r="U541" s="16"/>
      <c r="V541" s="16">
        <v>4.75</v>
      </c>
      <c r="W541" s="16"/>
      <c r="X541" s="16"/>
      <c r="Y541" s="16"/>
      <c r="Z541" s="16"/>
    </row>
    <row r="542" spans="1:26" x14ac:dyDescent="0.25">
      <c r="A542" s="28">
        <v>44732</v>
      </c>
      <c r="B542" s="16">
        <v>1.75</v>
      </c>
      <c r="C542" s="16">
        <v>0</v>
      </c>
      <c r="D542" s="16">
        <v>1.25</v>
      </c>
      <c r="E542" s="16"/>
      <c r="F542" s="16"/>
      <c r="G542" s="16"/>
      <c r="R542" s="28">
        <v>44732</v>
      </c>
      <c r="S542" s="16">
        <v>13.25</v>
      </c>
      <c r="T542" s="16">
        <v>4.9000000000000004</v>
      </c>
      <c r="U542" s="16">
        <v>7</v>
      </c>
      <c r="V542" s="16">
        <v>4.75</v>
      </c>
      <c r="W542" s="16"/>
      <c r="X542" s="16"/>
      <c r="Y542" s="16"/>
      <c r="Z542" s="16"/>
    </row>
    <row r="543" spans="1:26" x14ac:dyDescent="0.25">
      <c r="A543" s="28">
        <v>44733</v>
      </c>
      <c r="B543" s="16">
        <v>1.75</v>
      </c>
      <c r="C543" s="16">
        <v>0</v>
      </c>
      <c r="D543" s="16">
        <v>1.25</v>
      </c>
      <c r="E543" s="16"/>
      <c r="F543" s="16"/>
      <c r="G543" s="16"/>
      <c r="R543" s="28">
        <v>44733</v>
      </c>
      <c r="S543" s="16">
        <v>13.25</v>
      </c>
      <c r="T543" s="16">
        <v>4.9000000000000004</v>
      </c>
      <c r="U543" s="16">
        <v>7</v>
      </c>
      <c r="V543" s="16">
        <v>4.75</v>
      </c>
      <c r="W543" s="16"/>
      <c r="X543" s="16"/>
      <c r="Y543" s="16"/>
      <c r="Z543" s="16"/>
    </row>
    <row r="544" spans="1:26" x14ac:dyDescent="0.25">
      <c r="A544" s="28">
        <v>44734</v>
      </c>
      <c r="B544" s="16">
        <v>1.75</v>
      </c>
      <c r="C544" s="16">
        <v>0</v>
      </c>
      <c r="D544" s="16">
        <v>1.25</v>
      </c>
      <c r="E544" s="16"/>
      <c r="F544" s="16"/>
      <c r="G544" s="16"/>
      <c r="R544" s="28">
        <v>44734</v>
      </c>
      <c r="S544" s="16">
        <v>13.25</v>
      </c>
      <c r="T544" s="16">
        <v>4.9000000000000004</v>
      </c>
      <c r="U544" s="16">
        <v>7</v>
      </c>
      <c r="V544" s="16">
        <v>4.75</v>
      </c>
      <c r="W544" s="16"/>
      <c r="X544" s="16"/>
      <c r="Y544" s="16"/>
      <c r="Z544" s="16"/>
    </row>
    <row r="545" spans="1:26" x14ac:dyDescent="0.25">
      <c r="A545" s="28">
        <v>44735</v>
      </c>
      <c r="B545" s="16">
        <v>1.75</v>
      </c>
      <c r="C545" s="16">
        <v>0</v>
      </c>
      <c r="D545" s="16">
        <v>1.25</v>
      </c>
      <c r="E545" s="16"/>
      <c r="F545" s="16"/>
      <c r="G545" s="16"/>
      <c r="R545" s="28">
        <v>44735</v>
      </c>
      <c r="S545" s="16">
        <v>13.25</v>
      </c>
      <c r="T545" s="16">
        <v>4.9000000000000004</v>
      </c>
      <c r="U545" s="16">
        <v>7</v>
      </c>
      <c r="V545" s="16">
        <v>4.75</v>
      </c>
      <c r="W545" s="16"/>
      <c r="X545" s="16"/>
      <c r="Y545" s="16"/>
      <c r="Z545" s="16"/>
    </row>
    <row r="546" spans="1:26" x14ac:dyDescent="0.25">
      <c r="A546" s="28">
        <v>44736</v>
      </c>
      <c r="B546" s="16">
        <v>1.75</v>
      </c>
      <c r="C546" s="16">
        <v>0</v>
      </c>
      <c r="D546" s="16">
        <v>1.25</v>
      </c>
      <c r="E546" s="16"/>
      <c r="F546" s="16"/>
      <c r="G546" s="16"/>
      <c r="R546" s="28">
        <v>44736</v>
      </c>
      <c r="S546" s="16">
        <v>13.25</v>
      </c>
      <c r="T546" s="16">
        <v>4.9000000000000004</v>
      </c>
      <c r="U546" s="16">
        <v>7.75</v>
      </c>
      <c r="V546" s="16">
        <v>4.75</v>
      </c>
      <c r="W546" s="16"/>
      <c r="X546" s="16"/>
      <c r="Y546" s="16"/>
      <c r="Z546" s="16"/>
    </row>
    <row r="547" spans="1:26" x14ac:dyDescent="0.25">
      <c r="A547" s="28">
        <v>44737</v>
      </c>
      <c r="B547" s="16"/>
      <c r="C547" s="16"/>
      <c r="D547" s="16"/>
      <c r="E547" s="16"/>
      <c r="F547" s="16"/>
      <c r="G547" s="16"/>
      <c r="R547" s="28">
        <v>44737</v>
      </c>
      <c r="S547" s="16">
        <v>13.25</v>
      </c>
      <c r="T547" s="16"/>
      <c r="U547" s="16"/>
      <c r="V547" s="16">
        <v>4.75</v>
      </c>
      <c r="W547" s="16"/>
      <c r="X547" s="16"/>
      <c r="Y547" s="16"/>
      <c r="Z547" s="16"/>
    </row>
    <row r="548" spans="1:26" x14ac:dyDescent="0.25">
      <c r="A548" s="28">
        <v>44738</v>
      </c>
      <c r="B548" s="16"/>
      <c r="C548" s="16"/>
      <c r="D548" s="16"/>
      <c r="E548" s="16"/>
      <c r="F548" s="16"/>
      <c r="G548" s="16"/>
      <c r="R548" s="28">
        <v>44738</v>
      </c>
      <c r="S548" s="16">
        <v>13.25</v>
      </c>
      <c r="T548" s="16"/>
      <c r="U548" s="16"/>
      <c r="V548" s="16">
        <v>4.75</v>
      </c>
      <c r="W548" s="16"/>
      <c r="X548" s="16"/>
      <c r="Y548" s="16"/>
      <c r="Z548" s="16"/>
    </row>
    <row r="549" spans="1:26" x14ac:dyDescent="0.25">
      <c r="A549" s="28">
        <v>44739</v>
      </c>
      <c r="B549" s="16">
        <v>1.75</v>
      </c>
      <c r="C549" s="16">
        <v>0</v>
      </c>
      <c r="D549" s="16">
        <v>1.25</v>
      </c>
      <c r="E549" s="16"/>
      <c r="F549" s="16"/>
      <c r="G549" s="16"/>
      <c r="R549" s="28">
        <v>44739</v>
      </c>
      <c r="S549" s="16">
        <v>13.25</v>
      </c>
      <c r="T549" s="16">
        <v>4.9000000000000004</v>
      </c>
      <c r="U549" s="16">
        <v>7.75</v>
      </c>
      <c r="V549" s="16">
        <v>4.75</v>
      </c>
      <c r="W549" s="16"/>
      <c r="X549" s="16"/>
      <c r="Y549" s="16"/>
      <c r="Z549" s="16"/>
    </row>
    <row r="550" spans="1:26" x14ac:dyDescent="0.25">
      <c r="A550" s="28">
        <v>44740</v>
      </c>
      <c r="B550" s="16">
        <v>1.75</v>
      </c>
      <c r="C550" s="16">
        <v>0</v>
      </c>
      <c r="D550" s="16">
        <v>1.25</v>
      </c>
      <c r="E550" s="16"/>
      <c r="F550" s="16"/>
      <c r="G550" s="16"/>
      <c r="R550" s="28">
        <v>44740</v>
      </c>
      <c r="S550" s="16">
        <v>13.25</v>
      </c>
      <c r="T550" s="16">
        <v>4.9000000000000004</v>
      </c>
      <c r="U550" s="16">
        <v>7.75</v>
      </c>
      <c r="V550" s="16">
        <v>4.75</v>
      </c>
      <c r="W550" s="16"/>
      <c r="X550" s="16"/>
      <c r="Y550" s="16"/>
      <c r="Z550" s="16"/>
    </row>
    <row r="551" spans="1:26" x14ac:dyDescent="0.25">
      <c r="A551" s="28">
        <v>44741</v>
      </c>
      <c r="B551" s="16">
        <v>1.75</v>
      </c>
      <c r="C551" s="16">
        <v>0</v>
      </c>
      <c r="D551" s="16">
        <v>1.25</v>
      </c>
      <c r="E551" s="16"/>
      <c r="F551" s="16"/>
      <c r="G551" s="16"/>
      <c r="R551" s="28">
        <v>44741</v>
      </c>
      <c r="S551" s="16">
        <v>13.25</v>
      </c>
      <c r="T551" s="16">
        <v>4.9000000000000004</v>
      </c>
      <c r="U551" s="16">
        <v>7.75</v>
      </c>
      <c r="V551" s="16">
        <v>4.75</v>
      </c>
      <c r="W551" s="16"/>
      <c r="X551" s="16"/>
      <c r="Y551" s="16"/>
      <c r="Z551" s="16"/>
    </row>
    <row r="552" spans="1:26" x14ac:dyDescent="0.25">
      <c r="A552" s="28">
        <v>44742</v>
      </c>
      <c r="B552" s="16">
        <v>1.75</v>
      </c>
      <c r="C552" s="16">
        <v>0</v>
      </c>
      <c r="D552" s="16">
        <v>1.25</v>
      </c>
      <c r="E552" s="16"/>
      <c r="F552" s="16"/>
      <c r="G552" s="16"/>
      <c r="R552" s="28">
        <v>44742</v>
      </c>
      <c r="S552" s="16">
        <v>13.25</v>
      </c>
      <c r="T552" s="16">
        <v>4.9000000000000004</v>
      </c>
      <c r="U552" s="16">
        <v>7.75</v>
      </c>
      <c r="V552" s="16">
        <v>4.75</v>
      </c>
      <c r="W552" s="16"/>
      <c r="X552" s="16"/>
      <c r="Y552" s="16"/>
      <c r="Z552" s="16"/>
    </row>
    <row r="553" spans="1:26" x14ac:dyDescent="0.25">
      <c r="A553" s="28">
        <v>44743</v>
      </c>
      <c r="B553" s="16">
        <v>1.75</v>
      </c>
      <c r="C553" s="16">
        <v>0</v>
      </c>
      <c r="D553" s="16">
        <v>1.25</v>
      </c>
      <c r="E553" s="16"/>
      <c r="F553" s="16"/>
      <c r="G553" s="16"/>
      <c r="R553" s="28">
        <v>44743</v>
      </c>
      <c r="S553" s="16">
        <v>13.25</v>
      </c>
      <c r="T553" s="16">
        <v>4.9000000000000004</v>
      </c>
      <c r="U553" s="16">
        <v>7.75</v>
      </c>
      <c r="V553" s="16">
        <v>5.5</v>
      </c>
      <c r="W553" s="16"/>
      <c r="X553" s="16"/>
      <c r="Y553" s="16"/>
      <c r="Z553" s="16"/>
    </row>
    <row r="554" spans="1:26" x14ac:dyDescent="0.25">
      <c r="A554" s="28">
        <v>44744</v>
      </c>
      <c r="B554" s="16"/>
      <c r="C554" s="16"/>
      <c r="D554" s="16"/>
      <c r="E554" s="16"/>
      <c r="F554" s="16"/>
      <c r="G554" s="16"/>
      <c r="R554" s="28">
        <v>44744</v>
      </c>
      <c r="S554" s="16">
        <v>13.25</v>
      </c>
      <c r="T554" s="16"/>
      <c r="U554" s="16"/>
      <c r="V554" s="16">
        <v>5.5</v>
      </c>
      <c r="W554" s="16"/>
      <c r="X554" s="16"/>
      <c r="Y554" s="16"/>
      <c r="Z554" s="16"/>
    </row>
    <row r="555" spans="1:26" x14ac:dyDescent="0.25">
      <c r="A555" s="28">
        <v>44745</v>
      </c>
      <c r="B555" s="16"/>
      <c r="C555" s="16"/>
      <c r="D555" s="16"/>
      <c r="E555" s="16"/>
      <c r="F555" s="16"/>
      <c r="G555" s="16"/>
      <c r="R555" s="28">
        <v>44745</v>
      </c>
      <c r="S555" s="16">
        <v>13.25</v>
      </c>
      <c r="T555" s="16"/>
      <c r="U555" s="16"/>
      <c r="V555" s="16">
        <v>5.5</v>
      </c>
      <c r="W555" s="16"/>
      <c r="X555" s="16"/>
      <c r="Y555" s="16"/>
      <c r="Z555" s="16"/>
    </row>
    <row r="556" spans="1:26" x14ac:dyDescent="0.25">
      <c r="A556" s="28">
        <v>44746</v>
      </c>
      <c r="B556" s="16">
        <v>1.75</v>
      </c>
      <c r="C556" s="16">
        <v>0</v>
      </c>
      <c r="D556" s="16">
        <v>1.25</v>
      </c>
      <c r="E556" s="16"/>
      <c r="F556" s="16"/>
      <c r="G556" s="16"/>
      <c r="R556" s="28">
        <v>44746</v>
      </c>
      <c r="S556" s="16">
        <v>13.25</v>
      </c>
      <c r="T556" s="16">
        <v>4.9000000000000004</v>
      </c>
      <c r="U556" s="16">
        <v>7.75</v>
      </c>
      <c r="V556" s="16">
        <v>5.5</v>
      </c>
      <c r="W556" s="16"/>
      <c r="X556" s="16"/>
      <c r="Y556" s="16"/>
      <c r="Z556" s="16"/>
    </row>
    <row r="557" spans="1:26" x14ac:dyDescent="0.25">
      <c r="A557" s="28">
        <v>44747</v>
      </c>
      <c r="B557" s="16">
        <v>1.75</v>
      </c>
      <c r="C557" s="16">
        <v>0</v>
      </c>
      <c r="D557" s="16">
        <v>1.25</v>
      </c>
      <c r="E557" s="16"/>
      <c r="F557" s="16"/>
      <c r="G557" s="16"/>
      <c r="R557" s="28">
        <v>44747</v>
      </c>
      <c r="S557" s="16">
        <v>13.25</v>
      </c>
      <c r="T557" s="16">
        <v>4.9000000000000004</v>
      </c>
      <c r="U557" s="16">
        <v>7.75</v>
      </c>
      <c r="V557" s="16">
        <v>5.5</v>
      </c>
      <c r="W557" s="16"/>
      <c r="X557" s="16"/>
      <c r="Y557" s="16"/>
      <c r="Z557" s="16"/>
    </row>
    <row r="558" spans="1:26" x14ac:dyDescent="0.25">
      <c r="A558" s="28">
        <v>44748</v>
      </c>
      <c r="B558" s="16">
        <v>1.75</v>
      </c>
      <c r="C558" s="16">
        <v>0</v>
      </c>
      <c r="D558" s="16">
        <v>1.25</v>
      </c>
      <c r="E558" s="16"/>
      <c r="F558" s="16"/>
      <c r="G558" s="16"/>
      <c r="R558" s="28">
        <v>44748</v>
      </c>
      <c r="S558" s="16">
        <v>13.25</v>
      </c>
      <c r="T558" s="16">
        <v>4.9000000000000004</v>
      </c>
      <c r="U558" s="16">
        <v>7.75</v>
      </c>
      <c r="V558" s="16">
        <v>5.5</v>
      </c>
      <c r="W558" s="16"/>
      <c r="X558" s="16"/>
      <c r="Y558" s="16"/>
      <c r="Z558" s="16"/>
    </row>
    <row r="559" spans="1:26" x14ac:dyDescent="0.25">
      <c r="A559" s="28">
        <v>44749</v>
      </c>
      <c r="B559" s="16">
        <v>1.75</v>
      </c>
      <c r="C559" s="16">
        <v>0</v>
      </c>
      <c r="D559" s="16">
        <v>1.25</v>
      </c>
      <c r="E559" s="16"/>
      <c r="F559" s="16"/>
      <c r="G559" s="16"/>
      <c r="R559" s="28">
        <v>44749</v>
      </c>
      <c r="S559" s="16">
        <v>13.25</v>
      </c>
      <c r="T559" s="16">
        <v>4.9000000000000004</v>
      </c>
      <c r="U559" s="16">
        <v>7.75</v>
      </c>
      <c r="V559" s="16">
        <v>5.5</v>
      </c>
      <c r="W559" s="16"/>
      <c r="X559" s="16"/>
      <c r="Y559" s="16"/>
      <c r="Z559" s="16"/>
    </row>
    <row r="560" spans="1:26" x14ac:dyDescent="0.25">
      <c r="A560" s="28">
        <v>44750</v>
      </c>
      <c r="B560" s="16">
        <v>1.75</v>
      </c>
      <c r="C560" s="16">
        <v>0</v>
      </c>
      <c r="D560" s="16">
        <v>1.25</v>
      </c>
      <c r="E560" s="16"/>
      <c r="F560" s="16"/>
      <c r="G560" s="16"/>
      <c r="R560" s="28">
        <v>44750</v>
      </c>
      <c r="S560" s="16">
        <v>13.25</v>
      </c>
      <c r="T560" s="16">
        <v>4.9000000000000004</v>
      </c>
      <c r="U560" s="16">
        <v>7.75</v>
      </c>
      <c r="V560" s="16">
        <v>5.5</v>
      </c>
      <c r="W560" s="16"/>
      <c r="X560" s="16"/>
      <c r="Y560" s="16"/>
      <c r="Z560" s="16"/>
    </row>
    <row r="561" spans="1:26" x14ac:dyDescent="0.25">
      <c r="A561" s="28">
        <v>44751</v>
      </c>
      <c r="B561" s="16"/>
      <c r="C561" s="16"/>
      <c r="D561" s="16"/>
      <c r="E561" s="16"/>
      <c r="F561" s="16"/>
      <c r="G561" s="16"/>
      <c r="R561" s="28">
        <v>44751</v>
      </c>
      <c r="S561" s="16">
        <v>13.25</v>
      </c>
      <c r="T561" s="16"/>
      <c r="U561" s="16"/>
      <c r="V561" s="16">
        <v>5.5</v>
      </c>
      <c r="W561" s="16"/>
      <c r="X561" s="16"/>
      <c r="Y561" s="16"/>
      <c r="Z561" s="16"/>
    </row>
    <row r="562" spans="1:26" x14ac:dyDescent="0.25">
      <c r="A562" s="28">
        <v>44752</v>
      </c>
      <c r="B562" s="16"/>
      <c r="C562" s="16"/>
      <c r="D562" s="16"/>
      <c r="E562" s="16"/>
      <c r="F562" s="16"/>
      <c r="G562" s="16"/>
      <c r="R562" s="28">
        <v>44752</v>
      </c>
      <c r="S562" s="16">
        <v>13.25</v>
      </c>
      <c r="T562" s="16"/>
      <c r="U562" s="16"/>
      <c r="V562" s="16">
        <v>5.5</v>
      </c>
      <c r="W562" s="16"/>
      <c r="X562" s="16"/>
      <c r="Y562" s="16"/>
      <c r="Z562" s="16"/>
    </row>
    <row r="563" spans="1:26" x14ac:dyDescent="0.25">
      <c r="A563" s="28">
        <v>44753</v>
      </c>
      <c r="B563" s="16">
        <v>1.75</v>
      </c>
      <c r="C563" s="16">
        <v>0</v>
      </c>
      <c r="D563" s="16">
        <v>1.25</v>
      </c>
      <c r="E563" s="16"/>
      <c r="F563" s="16"/>
      <c r="G563" s="16"/>
      <c r="R563" s="28">
        <v>44753</v>
      </c>
      <c r="S563" s="16">
        <v>13.25</v>
      </c>
      <c r="T563" s="16">
        <v>4.9000000000000004</v>
      </c>
      <c r="U563" s="16">
        <v>7.75</v>
      </c>
      <c r="V563" s="16">
        <v>5.5</v>
      </c>
      <c r="W563" s="16"/>
      <c r="X563" s="16"/>
      <c r="Y563" s="16"/>
      <c r="Z563" s="16"/>
    </row>
    <row r="564" spans="1:26" x14ac:dyDescent="0.25">
      <c r="A564" s="28">
        <v>44754</v>
      </c>
      <c r="B564" s="16">
        <v>1.75</v>
      </c>
      <c r="C564" s="16">
        <v>0</v>
      </c>
      <c r="D564" s="16">
        <v>1.25</v>
      </c>
      <c r="E564" s="16"/>
      <c r="F564" s="16"/>
      <c r="G564" s="16"/>
      <c r="R564" s="28">
        <v>44754</v>
      </c>
      <c r="S564" s="16">
        <v>13.25</v>
      </c>
      <c r="T564" s="16">
        <v>4.9000000000000004</v>
      </c>
      <c r="U564" s="16">
        <v>7.75</v>
      </c>
      <c r="V564" s="16">
        <v>5.5</v>
      </c>
      <c r="W564" s="16"/>
      <c r="X564" s="16"/>
      <c r="Y564" s="16"/>
      <c r="Z564" s="16"/>
    </row>
    <row r="565" spans="1:26" x14ac:dyDescent="0.25">
      <c r="A565" s="28">
        <v>44755</v>
      </c>
      <c r="B565" s="16">
        <v>1.75</v>
      </c>
      <c r="C565" s="16">
        <v>0</v>
      </c>
      <c r="D565" s="16">
        <v>1.25</v>
      </c>
      <c r="E565" s="16"/>
      <c r="F565" s="16"/>
      <c r="G565" s="16"/>
      <c r="R565" s="28">
        <v>44755</v>
      </c>
      <c r="S565" s="16">
        <v>13.25</v>
      </c>
      <c r="T565" s="16">
        <v>4.9000000000000004</v>
      </c>
      <c r="U565" s="16">
        <v>7.75</v>
      </c>
      <c r="V565" s="16">
        <v>5.5</v>
      </c>
      <c r="W565" s="16"/>
      <c r="X565" s="16"/>
      <c r="Y565" s="16"/>
      <c r="Z565" s="16"/>
    </row>
    <row r="566" spans="1:26" x14ac:dyDescent="0.25">
      <c r="A566" s="28">
        <v>44756</v>
      </c>
      <c r="B566" s="16">
        <v>1.75</v>
      </c>
      <c r="C566" s="16">
        <v>0</v>
      </c>
      <c r="D566" s="16">
        <v>1.25</v>
      </c>
      <c r="E566" s="16"/>
      <c r="F566" s="16"/>
      <c r="G566" s="16"/>
      <c r="R566" s="28">
        <v>44756</v>
      </c>
      <c r="S566" s="16">
        <v>13.25</v>
      </c>
      <c r="T566" s="16">
        <v>4.9000000000000004</v>
      </c>
      <c r="U566" s="16">
        <v>7.75</v>
      </c>
      <c r="V566" s="16">
        <v>5.5</v>
      </c>
      <c r="W566" s="16"/>
      <c r="X566" s="16"/>
      <c r="Y566" s="16"/>
      <c r="Z566" s="16"/>
    </row>
    <row r="567" spans="1:26" x14ac:dyDescent="0.25">
      <c r="A567" s="28">
        <v>44757</v>
      </c>
      <c r="B567" s="16">
        <v>1.75</v>
      </c>
      <c r="C567" s="16">
        <v>0</v>
      </c>
      <c r="D567" s="16">
        <v>1.25</v>
      </c>
      <c r="E567" s="16"/>
      <c r="F567" s="16"/>
      <c r="G567" s="16"/>
      <c r="R567" s="28">
        <v>44757</v>
      </c>
      <c r="S567" s="16">
        <v>13.25</v>
      </c>
      <c r="T567" s="16">
        <v>4.9000000000000004</v>
      </c>
      <c r="U567" s="16">
        <v>7.75</v>
      </c>
      <c r="V567" s="16">
        <v>5.5</v>
      </c>
      <c r="W567" s="16"/>
      <c r="X567" s="16"/>
      <c r="Y567" s="16"/>
      <c r="Z567" s="16"/>
    </row>
    <row r="568" spans="1:26" x14ac:dyDescent="0.25">
      <c r="A568" s="28">
        <v>44758</v>
      </c>
      <c r="B568" s="16"/>
      <c r="C568" s="16"/>
      <c r="D568" s="16"/>
      <c r="E568" s="16"/>
      <c r="F568" s="16"/>
      <c r="G568" s="16"/>
      <c r="R568" s="28">
        <v>44758</v>
      </c>
      <c r="S568" s="16">
        <v>13.25</v>
      </c>
      <c r="T568" s="16"/>
      <c r="U568" s="16"/>
      <c r="V568" s="16">
        <v>5.5</v>
      </c>
      <c r="W568" s="16"/>
      <c r="X568" s="16"/>
      <c r="Y568" s="16"/>
      <c r="Z568" s="16"/>
    </row>
    <row r="569" spans="1:26" x14ac:dyDescent="0.25">
      <c r="A569" s="28">
        <v>44759</v>
      </c>
      <c r="B569" s="16"/>
      <c r="C569" s="16"/>
      <c r="D569" s="16"/>
      <c r="E569" s="16"/>
      <c r="F569" s="16"/>
      <c r="G569" s="16"/>
      <c r="R569" s="28">
        <v>44759</v>
      </c>
      <c r="S569" s="16">
        <v>13.25</v>
      </c>
      <c r="T569" s="16"/>
      <c r="U569" s="16"/>
      <c r="V569" s="16">
        <v>5.5</v>
      </c>
      <c r="W569" s="16"/>
      <c r="X569" s="16"/>
      <c r="Y569" s="16"/>
      <c r="Z569" s="16"/>
    </row>
    <row r="570" spans="1:26" x14ac:dyDescent="0.25">
      <c r="A570" s="28">
        <v>44760</v>
      </c>
      <c r="B570" s="16">
        <v>1.75</v>
      </c>
      <c r="C570" s="16">
        <v>0</v>
      </c>
      <c r="D570" s="16">
        <v>1.25</v>
      </c>
      <c r="E570" s="16"/>
      <c r="F570" s="16"/>
      <c r="G570" s="16"/>
      <c r="R570" s="28">
        <v>44760</v>
      </c>
      <c r="S570" s="16">
        <v>13.25</v>
      </c>
      <c r="T570" s="16">
        <v>4.9000000000000004</v>
      </c>
      <c r="U570" s="16">
        <v>7.75</v>
      </c>
      <c r="V570" s="16">
        <v>5.5</v>
      </c>
      <c r="W570" s="16"/>
      <c r="X570" s="16"/>
      <c r="Y570" s="16"/>
      <c r="Z570" s="16"/>
    </row>
    <row r="571" spans="1:26" x14ac:dyDescent="0.25">
      <c r="A571" s="28">
        <v>44761</v>
      </c>
      <c r="B571" s="16">
        <v>1.75</v>
      </c>
      <c r="C571" s="16">
        <v>0</v>
      </c>
      <c r="D571" s="16">
        <v>1.25</v>
      </c>
      <c r="E571" s="16"/>
      <c r="F571" s="16"/>
      <c r="G571" s="16"/>
      <c r="R571" s="28">
        <v>44761</v>
      </c>
      <c r="S571" s="16">
        <v>13.25</v>
      </c>
      <c r="T571" s="16">
        <v>4.9000000000000004</v>
      </c>
      <c r="U571" s="16">
        <v>7.75</v>
      </c>
      <c r="V571" s="16">
        <v>5.5</v>
      </c>
      <c r="W571" s="16"/>
      <c r="X571" s="16"/>
      <c r="Y571" s="16"/>
      <c r="Z571" s="16"/>
    </row>
    <row r="572" spans="1:26" x14ac:dyDescent="0.25">
      <c r="A572" s="28">
        <v>44762</v>
      </c>
      <c r="B572" s="16">
        <v>1.75</v>
      </c>
      <c r="C572" s="16">
        <v>0</v>
      </c>
      <c r="D572" s="16">
        <v>1.25</v>
      </c>
      <c r="E572" s="16"/>
      <c r="F572" s="16"/>
      <c r="G572" s="16"/>
      <c r="R572" s="28">
        <v>44762</v>
      </c>
      <c r="S572" s="16">
        <v>13.25</v>
      </c>
      <c r="T572" s="16">
        <v>4.9000000000000004</v>
      </c>
      <c r="U572" s="16">
        <v>7.75</v>
      </c>
      <c r="V572" s="16">
        <v>5.5</v>
      </c>
      <c r="W572" s="16"/>
      <c r="X572" s="16"/>
      <c r="Y572" s="16"/>
      <c r="Z572" s="16"/>
    </row>
    <row r="573" spans="1:26" x14ac:dyDescent="0.25">
      <c r="A573" s="28">
        <v>44763</v>
      </c>
      <c r="B573" s="16">
        <v>1.75</v>
      </c>
      <c r="C573" s="16">
        <v>0</v>
      </c>
      <c r="D573" s="16">
        <v>1.25</v>
      </c>
      <c r="E573" s="16"/>
      <c r="F573" s="16"/>
      <c r="G573" s="16"/>
      <c r="R573" s="28">
        <v>44763</v>
      </c>
      <c r="S573" s="16">
        <v>13.25</v>
      </c>
      <c r="T573" s="16">
        <v>4.9000000000000004</v>
      </c>
      <c r="U573" s="16">
        <v>7.75</v>
      </c>
      <c r="V573" s="16">
        <v>5.5</v>
      </c>
      <c r="W573" s="16"/>
      <c r="X573" s="16"/>
      <c r="Y573" s="16"/>
      <c r="Z573" s="16"/>
    </row>
    <row r="574" spans="1:26" x14ac:dyDescent="0.25">
      <c r="A574" s="28">
        <v>44764</v>
      </c>
      <c r="B574" s="16">
        <v>1.75</v>
      </c>
      <c r="C574" s="16">
        <v>0</v>
      </c>
      <c r="D574" s="16">
        <v>1.25</v>
      </c>
      <c r="E574" s="16"/>
      <c r="F574" s="16"/>
      <c r="G574" s="16"/>
      <c r="R574" s="28">
        <v>44764</v>
      </c>
      <c r="S574" s="16">
        <v>13.25</v>
      </c>
      <c r="T574" s="16">
        <v>4.9000000000000004</v>
      </c>
      <c r="U574" s="16">
        <v>7.75</v>
      </c>
      <c r="V574" s="16">
        <v>5.5</v>
      </c>
      <c r="W574" s="16"/>
      <c r="X574" s="16"/>
      <c r="Y574" s="16"/>
      <c r="Z574" s="16"/>
    </row>
    <row r="575" spans="1:26" x14ac:dyDescent="0.25">
      <c r="A575" s="28">
        <v>44765</v>
      </c>
      <c r="B575" s="16"/>
      <c r="C575" s="16"/>
      <c r="D575" s="16"/>
      <c r="E575" s="16"/>
      <c r="F575" s="16"/>
      <c r="G575" s="16"/>
      <c r="R575" s="28">
        <v>44765</v>
      </c>
      <c r="S575" s="16">
        <v>13.25</v>
      </c>
      <c r="T575" s="16"/>
      <c r="U575" s="16"/>
      <c r="V575" s="16">
        <v>5.5</v>
      </c>
      <c r="W575" s="16"/>
      <c r="X575" s="16"/>
      <c r="Y575" s="16"/>
      <c r="Z575" s="16"/>
    </row>
    <row r="576" spans="1:26" x14ac:dyDescent="0.25">
      <c r="A576" s="28">
        <v>44766</v>
      </c>
      <c r="B576" s="16"/>
      <c r="C576" s="16"/>
      <c r="D576" s="16"/>
      <c r="E576" s="16"/>
      <c r="F576" s="16"/>
      <c r="G576" s="16"/>
      <c r="R576" s="28">
        <v>44766</v>
      </c>
      <c r="S576" s="16">
        <v>13.25</v>
      </c>
      <c r="T576" s="16"/>
      <c r="U576" s="16"/>
      <c r="V576" s="16">
        <v>5.5</v>
      </c>
      <c r="W576" s="16"/>
      <c r="X576" s="16"/>
      <c r="Y576" s="16"/>
      <c r="Z576" s="16"/>
    </row>
    <row r="577" spans="1:26" x14ac:dyDescent="0.25">
      <c r="A577" s="28">
        <v>44767</v>
      </c>
      <c r="B577" s="16">
        <v>1.75</v>
      </c>
      <c r="C577" s="16">
        <v>0</v>
      </c>
      <c r="D577" s="16">
        <v>1.25</v>
      </c>
      <c r="E577" s="16"/>
      <c r="F577" s="16"/>
      <c r="G577" s="16"/>
      <c r="R577" s="28">
        <v>44767</v>
      </c>
      <c r="S577" s="16">
        <v>13.25</v>
      </c>
      <c r="T577" s="16">
        <v>4.9000000000000004</v>
      </c>
      <c r="U577" s="16">
        <v>7.75</v>
      </c>
      <c r="V577" s="16">
        <v>5.5</v>
      </c>
      <c r="W577" s="16"/>
      <c r="X577" s="16"/>
      <c r="Y577" s="16"/>
      <c r="Z577" s="16"/>
    </row>
    <row r="578" spans="1:26" x14ac:dyDescent="0.25">
      <c r="A578" s="28">
        <v>44768</v>
      </c>
      <c r="B578" s="16">
        <v>1.75</v>
      </c>
      <c r="C578" s="16">
        <v>0</v>
      </c>
      <c r="D578" s="16">
        <v>1.25</v>
      </c>
      <c r="E578" s="16"/>
      <c r="F578" s="16"/>
      <c r="G578" s="16"/>
      <c r="R578" s="28">
        <v>44768</v>
      </c>
      <c r="S578" s="16">
        <v>13.25</v>
      </c>
      <c r="T578" s="16">
        <v>4.9000000000000004</v>
      </c>
      <c r="U578" s="16">
        <v>7.75</v>
      </c>
      <c r="V578" s="16">
        <v>5.5</v>
      </c>
      <c r="W578" s="16"/>
      <c r="X578" s="16"/>
      <c r="Y578" s="16"/>
      <c r="Z578" s="16"/>
    </row>
    <row r="579" spans="1:26" x14ac:dyDescent="0.25">
      <c r="A579" s="28">
        <v>44769</v>
      </c>
      <c r="B579" s="16">
        <v>1.75</v>
      </c>
      <c r="C579" s="16">
        <v>0.5</v>
      </c>
      <c r="D579" s="16">
        <v>1.25</v>
      </c>
      <c r="E579" s="16"/>
      <c r="F579" s="16"/>
      <c r="G579" s="16"/>
      <c r="R579" s="28">
        <v>44769</v>
      </c>
      <c r="S579" s="16">
        <v>13.25</v>
      </c>
      <c r="T579" s="16">
        <v>4.9000000000000004</v>
      </c>
      <c r="U579" s="16">
        <v>7.75</v>
      </c>
      <c r="V579" s="16">
        <v>5.5</v>
      </c>
      <c r="W579" s="16"/>
      <c r="X579" s="16"/>
      <c r="Y579" s="16"/>
      <c r="Z579" s="16"/>
    </row>
    <row r="580" spans="1:26" x14ac:dyDescent="0.25">
      <c r="A580" s="28">
        <v>44770</v>
      </c>
      <c r="B580" s="16">
        <v>2.5</v>
      </c>
      <c r="C580" s="16">
        <v>0.5</v>
      </c>
      <c r="D580" s="16">
        <v>1.25</v>
      </c>
      <c r="E580" s="16"/>
      <c r="F580" s="16"/>
      <c r="G580" s="16"/>
      <c r="R580" s="28">
        <v>44770</v>
      </c>
      <c r="S580" s="16">
        <v>13.25</v>
      </c>
      <c r="T580" s="16">
        <v>4.9000000000000004</v>
      </c>
      <c r="U580" s="16">
        <v>7.75</v>
      </c>
      <c r="V580" s="16">
        <v>5.5</v>
      </c>
      <c r="W580" s="16"/>
      <c r="X580" s="16"/>
      <c r="Y580" s="16"/>
      <c r="Z580" s="16"/>
    </row>
    <row r="581" spans="1:26" x14ac:dyDescent="0.25">
      <c r="A581" s="28">
        <v>44771</v>
      </c>
      <c r="B581" s="16">
        <v>2.5</v>
      </c>
      <c r="C581" s="16">
        <v>0.5</v>
      </c>
      <c r="D581" s="16">
        <v>1.25</v>
      </c>
      <c r="E581" s="16"/>
      <c r="F581" s="16"/>
      <c r="G581" s="16"/>
      <c r="R581" s="28">
        <v>44771</v>
      </c>
      <c r="S581" s="16">
        <v>13.25</v>
      </c>
      <c r="T581" s="16">
        <v>4.9000000000000004</v>
      </c>
      <c r="U581" s="16">
        <v>7.75</v>
      </c>
      <c r="V581" s="16">
        <v>5.5</v>
      </c>
      <c r="W581" s="16"/>
      <c r="X581" s="16"/>
      <c r="Y581" s="16"/>
      <c r="Z581" s="16"/>
    </row>
    <row r="582" spans="1:26" x14ac:dyDescent="0.25">
      <c r="A582" s="28">
        <v>44772</v>
      </c>
      <c r="B582" s="16"/>
      <c r="C582" s="16"/>
      <c r="D582" s="16"/>
      <c r="E582" s="16"/>
      <c r="F582" s="16"/>
      <c r="G582" s="16"/>
      <c r="R582" s="28">
        <v>44772</v>
      </c>
      <c r="S582" s="16">
        <v>13.25</v>
      </c>
      <c r="T582" s="16"/>
      <c r="U582" s="16"/>
      <c r="V582" s="16">
        <v>5.5</v>
      </c>
      <c r="W582" s="16"/>
      <c r="X582" s="16"/>
      <c r="Y582" s="16"/>
      <c r="Z582" s="16"/>
    </row>
    <row r="583" spans="1:26" x14ac:dyDescent="0.25">
      <c r="A583" s="28">
        <v>44773</v>
      </c>
      <c r="B583" s="16"/>
      <c r="C583" s="16"/>
      <c r="D583" s="16"/>
      <c r="E583" s="16"/>
      <c r="F583" s="16"/>
      <c r="G583" s="16"/>
      <c r="R583" s="28">
        <v>44773</v>
      </c>
      <c r="S583" s="16">
        <v>13.25</v>
      </c>
      <c r="T583" s="16"/>
      <c r="U583" s="16"/>
      <c r="V583" s="16">
        <v>5.5</v>
      </c>
      <c r="W583" s="16"/>
      <c r="X583" s="16"/>
      <c r="Y583" s="16"/>
      <c r="Z583" s="16"/>
    </row>
    <row r="584" spans="1:26" x14ac:dyDescent="0.25">
      <c r="A584" s="28">
        <v>44774</v>
      </c>
      <c r="B584" s="16">
        <v>2.5</v>
      </c>
      <c r="C584" s="16">
        <v>0.5</v>
      </c>
      <c r="D584" s="16">
        <v>1.25</v>
      </c>
      <c r="E584" s="16"/>
      <c r="F584" s="16"/>
      <c r="G584" s="16"/>
      <c r="R584" s="28">
        <v>44774</v>
      </c>
      <c r="S584" s="16">
        <v>13.75</v>
      </c>
      <c r="T584" s="16">
        <v>4.9000000000000004</v>
      </c>
      <c r="U584" s="16">
        <v>7.75</v>
      </c>
      <c r="V584" s="16">
        <v>5.5</v>
      </c>
      <c r="W584" s="16"/>
      <c r="X584" s="16"/>
      <c r="Y584" s="16"/>
      <c r="Z584" s="16"/>
    </row>
    <row r="585" spans="1:26" x14ac:dyDescent="0.25">
      <c r="A585" s="28">
        <v>44775</v>
      </c>
      <c r="B585" s="16">
        <v>2.5</v>
      </c>
      <c r="C585" s="16">
        <v>0.5</v>
      </c>
      <c r="D585" s="16">
        <v>1.25</v>
      </c>
      <c r="E585" s="16"/>
      <c r="F585" s="16"/>
      <c r="G585" s="16"/>
      <c r="R585" s="28">
        <v>44775</v>
      </c>
      <c r="S585" s="16">
        <v>13.75</v>
      </c>
      <c r="T585" s="16">
        <v>4.9000000000000004</v>
      </c>
      <c r="U585" s="16">
        <v>7.75</v>
      </c>
      <c r="V585" s="16">
        <v>5.5</v>
      </c>
      <c r="W585" s="16"/>
      <c r="X585" s="16"/>
      <c r="Y585" s="16"/>
      <c r="Z585" s="16"/>
    </row>
    <row r="586" spans="1:26" x14ac:dyDescent="0.25">
      <c r="A586" s="28">
        <v>44776</v>
      </c>
      <c r="B586" s="16">
        <v>2.5</v>
      </c>
      <c r="C586" s="16">
        <v>0.5</v>
      </c>
      <c r="D586" s="16">
        <v>1.25</v>
      </c>
      <c r="E586" s="16"/>
      <c r="F586" s="16"/>
      <c r="G586" s="16"/>
      <c r="R586" s="28">
        <v>44776</v>
      </c>
      <c r="S586" s="16">
        <v>13.75</v>
      </c>
      <c r="T586" s="16">
        <v>4.9000000000000004</v>
      </c>
      <c r="U586" s="16">
        <v>7.75</v>
      </c>
      <c r="V586" s="16">
        <v>5.5</v>
      </c>
      <c r="W586" s="16"/>
      <c r="X586" s="16"/>
      <c r="Y586" s="16"/>
      <c r="Z586" s="16"/>
    </row>
    <row r="587" spans="1:26" x14ac:dyDescent="0.25">
      <c r="A587" s="28">
        <v>44777</v>
      </c>
      <c r="B587" s="16">
        <v>2.5</v>
      </c>
      <c r="C587" s="16">
        <v>0.5</v>
      </c>
      <c r="D587" s="16">
        <v>1.75</v>
      </c>
      <c r="E587" s="16"/>
      <c r="F587" s="16"/>
      <c r="G587" s="16"/>
      <c r="R587" s="28">
        <v>44777</v>
      </c>
      <c r="S587" s="16">
        <v>13.75</v>
      </c>
      <c r="T587" s="16">
        <v>4.9000000000000004</v>
      </c>
      <c r="U587" s="16">
        <v>7.75</v>
      </c>
      <c r="V587" s="16">
        <v>5.5</v>
      </c>
      <c r="W587" s="16"/>
      <c r="X587" s="16"/>
      <c r="Y587" s="16"/>
      <c r="Z587" s="16"/>
    </row>
    <row r="588" spans="1:26" x14ac:dyDescent="0.25">
      <c r="A588" s="28">
        <v>44778</v>
      </c>
      <c r="B588" s="16">
        <v>2.5</v>
      </c>
      <c r="C588" s="16">
        <v>0.5</v>
      </c>
      <c r="D588" s="16">
        <v>1.75</v>
      </c>
      <c r="E588" s="16"/>
      <c r="F588" s="16"/>
      <c r="G588" s="16"/>
      <c r="R588" s="28">
        <v>44778</v>
      </c>
      <c r="S588" s="16">
        <v>13.75</v>
      </c>
      <c r="T588" s="16">
        <v>5.4</v>
      </c>
      <c r="U588" s="16">
        <v>7.75</v>
      </c>
      <c r="V588" s="16">
        <v>5.5</v>
      </c>
      <c r="W588" s="16"/>
      <c r="X588" s="16"/>
      <c r="Y588" s="16"/>
      <c r="Z588" s="16"/>
    </row>
    <row r="589" spans="1:26" x14ac:dyDescent="0.25">
      <c r="A589" s="28">
        <v>44779</v>
      </c>
      <c r="B589" s="16"/>
      <c r="C589" s="16"/>
      <c r="D589" s="16"/>
      <c r="E589" s="16"/>
      <c r="F589" s="16"/>
      <c r="G589" s="16"/>
      <c r="R589" s="28">
        <v>44779</v>
      </c>
      <c r="S589" s="16">
        <v>13.75</v>
      </c>
      <c r="T589" s="16"/>
      <c r="U589" s="16"/>
      <c r="V589" s="16">
        <v>5.5</v>
      </c>
      <c r="W589" s="16"/>
      <c r="X589" s="16"/>
      <c r="Y589" s="16"/>
      <c r="Z589" s="16"/>
    </row>
    <row r="590" spans="1:26" x14ac:dyDescent="0.25">
      <c r="A590" s="28">
        <v>44780</v>
      </c>
      <c r="B590" s="16"/>
      <c r="C590" s="16"/>
      <c r="D590" s="16"/>
      <c r="E590" s="16"/>
      <c r="F590" s="16"/>
      <c r="G590" s="16"/>
      <c r="R590" s="28">
        <v>44780</v>
      </c>
      <c r="S590" s="16">
        <v>13.75</v>
      </c>
      <c r="T590" s="16"/>
      <c r="U590" s="16"/>
      <c r="V590" s="16">
        <v>5.5</v>
      </c>
      <c r="W590" s="16"/>
      <c r="X590" s="16"/>
      <c r="Y590" s="16"/>
      <c r="Z590" s="16"/>
    </row>
    <row r="591" spans="1:26" x14ac:dyDescent="0.25">
      <c r="A591" s="28">
        <v>44781</v>
      </c>
      <c r="B591" s="16">
        <v>2.5</v>
      </c>
      <c r="C591" s="16">
        <v>0.5</v>
      </c>
      <c r="D591" s="16">
        <v>1.75</v>
      </c>
      <c r="E591" s="16"/>
      <c r="F591" s="16"/>
      <c r="G591" s="16"/>
      <c r="R591" s="28">
        <v>44781</v>
      </c>
      <c r="S591" s="16">
        <v>13.75</v>
      </c>
      <c r="T591" s="16">
        <v>5.4</v>
      </c>
      <c r="U591" s="16">
        <v>7.75</v>
      </c>
      <c r="V591" s="16">
        <v>5.5</v>
      </c>
      <c r="W591" s="16"/>
      <c r="X591" s="16"/>
      <c r="Y591" s="16"/>
      <c r="Z591" s="16"/>
    </row>
    <row r="592" spans="1:26" x14ac:dyDescent="0.25">
      <c r="A592" s="28">
        <v>44782</v>
      </c>
      <c r="B592" s="16">
        <v>2.5</v>
      </c>
      <c r="C592" s="16">
        <v>0.5</v>
      </c>
      <c r="D592" s="16">
        <v>1.75</v>
      </c>
      <c r="E592" s="16"/>
      <c r="F592" s="16"/>
      <c r="G592" s="16"/>
      <c r="R592" s="28">
        <v>44782</v>
      </c>
      <c r="S592" s="16">
        <v>13.75</v>
      </c>
      <c r="T592" s="16">
        <v>5.4</v>
      </c>
      <c r="U592" s="16">
        <v>7.75</v>
      </c>
      <c r="V592" s="16">
        <v>5.5</v>
      </c>
      <c r="W592" s="16"/>
      <c r="X592" s="16"/>
      <c r="Y592" s="16"/>
      <c r="Z592" s="16"/>
    </row>
    <row r="593" spans="1:26" x14ac:dyDescent="0.25">
      <c r="A593" s="28">
        <v>44783</v>
      </c>
      <c r="B593" s="16">
        <v>2.5</v>
      </c>
      <c r="C593" s="16">
        <v>0.5</v>
      </c>
      <c r="D593" s="16">
        <v>1.75</v>
      </c>
      <c r="E593" s="16"/>
      <c r="F593" s="16"/>
      <c r="G593" s="16"/>
      <c r="R593" s="28">
        <v>44783</v>
      </c>
      <c r="S593" s="16">
        <v>13.75</v>
      </c>
      <c r="T593" s="16">
        <v>5.4</v>
      </c>
      <c r="U593" s="16">
        <v>7.75</v>
      </c>
      <c r="V593" s="16">
        <v>5.5</v>
      </c>
      <c r="W593" s="16"/>
      <c r="X593" s="16"/>
      <c r="Y593" s="16"/>
      <c r="Z593" s="16"/>
    </row>
    <row r="594" spans="1:26" x14ac:dyDescent="0.25">
      <c r="A594" s="28">
        <v>44784</v>
      </c>
      <c r="B594" s="16">
        <v>2.5</v>
      </c>
      <c r="C594" s="16">
        <v>0.5</v>
      </c>
      <c r="D594" s="16">
        <v>1.75</v>
      </c>
      <c r="E594" s="16"/>
      <c r="F594" s="16"/>
      <c r="G594" s="16"/>
      <c r="R594" s="28">
        <v>44784</v>
      </c>
      <c r="S594" s="16">
        <v>13.75</v>
      </c>
      <c r="T594" s="16">
        <v>5.4</v>
      </c>
      <c r="U594" s="16">
        <v>7.75</v>
      </c>
      <c r="V594" s="16">
        <v>5.5</v>
      </c>
      <c r="W594" s="16"/>
      <c r="X594" s="16"/>
      <c r="Y594" s="16"/>
      <c r="Z594" s="16"/>
    </row>
    <row r="595" spans="1:26" x14ac:dyDescent="0.25">
      <c r="A595" s="28">
        <v>44785</v>
      </c>
      <c r="B595" s="16">
        <v>2.5</v>
      </c>
      <c r="C595" s="16">
        <v>0.5</v>
      </c>
      <c r="D595" s="16">
        <v>1.75</v>
      </c>
      <c r="E595" s="16"/>
      <c r="F595" s="16"/>
      <c r="G595" s="16"/>
      <c r="R595" s="28">
        <v>44785</v>
      </c>
      <c r="S595" s="16">
        <v>13.75</v>
      </c>
      <c r="T595" s="16">
        <v>5.4</v>
      </c>
      <c r="U595" s="16">
        <v>8.5</v>
      </c>
      <c r="V595" s="16">
        <v>5.5</v>
      </c>
      <c r="W595" s="16"/>
      <c r="X595" s="16"/>
      <c r="Y595" s="16"/>
      <c r="Z595" s="16"/>
    </row>
    <row r="596" spans="1:26" x14ac:dyDescent="0.25">
      <c r="A596" s="28">
        <v>44786</v>
      </c>
      <c r="B596" s="16"/>
      <c r="C596" s="16"/>
      <c r="D596" s="16"/>
      <c r="E596" s="16"/>
      <c r="F596" s="16"/>
      <c r="G596" s="16"/>
      <c r="R596" s="28">
        <v>44786</v>
      </c>
      <c r="S596" s="16">
        <v>13.75</v>
      </c>
      <c r="T596" s="16"/>
      <c r="U596" s="16"/>
      <c r="V596" s="16">
        <v>5.5</v>
      </c>
      <c r="W596" s="16"/>
      <c r="X596" s="16"/>
      <c r="Y596" s="16"/>
      <c r="Z596" s="16"/>
    </row>
    <row r="597" spans="1:26" x14ac:dyDescent="0.25">
      <c r="A597" s="28">
        <v>44787</v>
      </c>
      <c r="B597" s="16"/>
      <c r="C597" s="16"/>
      <c r="D597" s="16"/>
      <c r="E597" s="16"/>
      <c r="F597" s="16"/>
      <c r="G597" s="16"/>
      <c r="R597" s="28">
        <v>44787</v>
      </c>
      <c r="S597" s="16">
        <v>13.75</v>
      </c>
      <c r="T597" s="16"/>
      <c r="U597" s="16"/>
      <c r="V597" s="16">
        <v>5.5</v>
      </c>
      <c r="W597" s="16"/>
      <c r="X597" s="16"/>
      <c r="Y597" s="16"/>
      <c r="Z597" s="16"/>
    </row>
    <row r="598" spans="1:26" x14ac:dyDescent="0.25">
      <c r="A598" s="28">
        <v>44788</v>
      </c>
      <c r="B598" s="16">
        <v>2.5</v>
      </c>
      <c r="C598" s="16">
        <v>0.5</v>
      </c>
      <c r="D598" s="16">
        <v>1.75</v>
      </c>
      <c r="E598" s="16"/>
      <c r="F598" s="16"/>
      <c r="G598" s="16"/>
      <c r="R598" s="28">
        <v>44788</v>
      </c>
      <c r="S598" s="16">
        <v>13.75</v>
      </c>
      <c r="T598" s="16">
        <v>5.4</v>
      </c>
      <c r="U598" s="16">
        <v>8.5</v>
      </c>
      <c r="V598" s="16">
        <v>5.5</v>
      </c>
      <c r="W598" s="16"/>
      <c r="X598" s="16"/>
      <c r="Y598" s="16"/>
      <c r="Z598" s="16"/>
    </row>
    <row r="599" spans="1:26" x14ac:dyDescent="0.25">
      <c r="A599" s="28">
        <v>44789</v>
      </c>
      <c r="B599" s="16">
        <v>2.5</v>
      </c>
      <c r="C599" s="16">
        <v>0.5</v>
      </c>
      <c r="D599" s="16">
        <v>1.75</v>
      </c>
      <c r="E599" s="16"/>
      <c r="F599" s="16"/>
      <c r="G599" s="16"/>
      <c r="R599" s="28">
        <v>44789</v>
      </c>
      <c r="S599" s="16">
        <v>13.75</v>
      </c>
      <c r="T599" s="16">
        <v>5.4</v>
      </c>
      <c r="U599" s="16">
        <v>8.5</v>
      </c>
      <c r="V599" s="16">
        <v>5.5</v>
      </c>
      <c r="W599" s="16"/>
      <c r="X599" s="16"/>
      <c r="Y599" s="16"/>
      <c r="Z599" s="16"/>
    </row>
    <row r="600" spans="1:26" x14ac:dyDescent="0.25">
      <c r="A600" s="28">
        <v>44790</v>
      </c>
      <c r="B600" s="16">
        <v>2.5</v>
      </c>
      <c r="C600" s="16">
        <v>0.5</v>
      </c>
      <c r="D600" s="16">
        <v>1.75</v>
      </c>
      <c r="E600" s="16"/>
      <c r="F600" s="16"/>
      <c r="G600" s="16"/>
      <c r="R600" s="28">
        <v>44790</v>
      </c>
      <c r="S600" s="16">
        <v>13.75</v>
      </c>
      <c r="T600" s="16">
        <v>5.4</v>
      </c>
      <c r="U600" s="16">
        <v>8.5</v>
      </c>
      <c r="V600" s="16">
        <v>5.5</v>
      </c>
      <c r="W600" s="16"/>
      <c r="X600" s="16"/>
      <c r="Y600" s="16"/>
      <c r="Z600" s="16"/>
    </row>
    <row r="601" spans="1:26" x14ac:dyDescent="0.25">
      <c r="A601" s="28">
        <v>44791</v>
      </c>
      <c r="B601" s="16">
        <v>2.5</v>
      </c>
      <c r="C601" s="16">
        <v>0.5</v>
      </c>
      <c r="D601" s="16">
        <v>1.75</v>
      </c>
      <c r="E601" s="16"/>
      <c r="F601" s="16"/>
      <c r="G601" s="16"/>
      <c r="R601" s="28">
        <v>44791</v>
      </c>
      <c r="S601" s="16">
        <v>13.75</v>
      </c>
      <c r="T601" s="16">
        <v>5.4</v>
      </c>
      <c r="U601" s="16">
        <v>8.5</v>
      </c>
      <c r="V601" s="16">
        <v>5.5</v>
      </c>
      <c r="W601" s="16"/>
      <c r="X601" s="16"/>
      <c r="Y601" s="16"/>
      <c r="Z601" s="16"/>
    </row>
    <row r="602" spans="1:26" x14ac:dyDescent="0.25">
      <c r="A602" s="28">
        <v>44792</v>
      </c>
      <c r="B602" s="16">
        <v>2.5</v>
      </c>
      <c r="C602" s="16">
        <v>0.5</v>
      </c>
      <c r="D602" s="16">
        <v>1.75</v>
      </c>
      <c r="E602" s="16"/>
      <c r="F602" s="16"/>
      <c r="G602" s="16"/>
      <c r="R602" s="28">
        <v>44792</v>
      </c>
      <c r="S602" s="16">
        <v>13.75</v>
      </c>
      <c r="T602" s="16">
        <v>5.4</v>
      </c>
      <c r="U602" s="16">
        <v>8.5</v>
      </c>
      <c r="V602" s="16">
        <v>5.5</v>
      </c>
      <c r="W602" s="16"/>
      <c r="X602" s="16"/>
      <c r="Y602" s="16"/>
      <c r="Z602" s="16"/>
    </row>
    <row r="603" spans="1:26" x14ac:dyDescent="0.25">
      <c r="A603" s="28">
        <v>44793</v>
      </c>
      <c r="B603" s="16"/>
      <c r="C603" s="16"/>
      <c r="D603" s="16"/>
      <c r="E603" s="16"/>
      <c r="F603" s="16"/>
      <c r="G603" s="16"/>
      <c r="R603" s="28">
        <v>44793</v>
      </c>
      <c r="S603" s="16">
        <v>13.75</v>
      </c>
      <c r="T603" s="16"/>
      <c r="U603" s="16"/>
      <c r="V603" s="16">
        <v>5.5</v>
      </c>
      <c r="W603" s="16"/>
      <c r="X603" s="16"/>
      <c r="Y603" s="16"/>
      <c r="Z603" s="16"/>
    </row>
    <row r="604" spans="1:26" x14ac:dyDescent="0.25">
      <c r="A604" s="28">
        <v>44794</v>
      </c>
      <c r="B604" s="16"/>
      <c r="C604" s="16"/>
      <c r="D604" s="16"/>
      <c r="E604" s="16"/>
      <c r="F604" s="16"/>
      <c r="G604" s="16"/>
      <c r="R604" s="28">
        <v>44794</v>
      </c>
      <c r="S604" s="16">
        <v>13.75</v>
      </c>
      <c r="T604" s="16"/>
      <c r="U604" s="16"/>
      <c r="V604" s="16">
        <v>5.5</v>
      </c>
      <c r="W604" s="16"/>
      <c r="X604" s="16"/>
      <c r="Y604" s="16"/>
      <c r="Z604" s="16"/>
    </row>
    <row r="605" spans="1:26" x14ac:dyDescent="0.25">
      <c r="A605" s="28">
        <v>44795</v>
      </c>
      <c r="B605" s="16">
        <v>2.5</v>
      </c>
      <c r="C605" s="16">
        <v>0.5</v>
      </c>
      <c r="D605" s="16">
        <v>1.75</v>
      </c>
      <c r="E605" s="16"/>
      <c r="F605" s="16"/>
      <c r="G605" s="16"/>
      <c r="R605" s="28">
        <v>44795</v>
      </c>
      <c r="S605" s="16">
        <v>13.75</v>
      </c>
      <c r="T605" s="16">
        <v>5.4</v>
      </c>
      <c r="U605" s="16">
        <v>8.5</v>
      </c>
      <c r="V605" s="16">
        <v>5.5</v>
      </c>
      <c r="W605" s="16"/>
      <c r="X605" s="16"/>
      <c r="Y605" s="16"/>
      <c r="Z605" s="16"/>
    </row>
    <row r="606" spans="1:26" x14ac:dyDescent="0.25">
      <c r="A606" s="28">
        <v>44796</v>
      </c>
      <c r="B606" s="16">
        <v>2.5</v>
      </c>
      <c r="C606" s="16">
        <v>0.5</v>
      </c>
      <c r="D606" s="16">
        <v>1.75</v>
      </c>
      <c r="E606" s="16"/>
      <c r="F606" s="16"/>
      <c r="G606" s="16"/>
      <c r="R606" s="28">
        <v>44796</v>
      </c>
      <c r="S606" s="16">
        <v>13.75</v>
      </c>
      <c r="T606" s="16">
        <v>5.4</v>
      </c>
      <c r="U606" s="16">
        <v>8.5</v>
      </c>
      <c r="V606" s="16">
        <v>5.5</v>
      </c>
      <c r="W606" s="16"/>
      <c r="X606" s="16"/>
      <c r="Y606" s="16"/>
      <c r="Z606" s="16"/>
    </row>
    <row r="607" spans="1:26" x14ac:dyDescent="0.25">
      <c r="A607" s="28">
        <v>44797</v>
      </c>
      <c r="B607" s="16">
        <v>2.5</v>
      </c>
      <c r="C607" s="16">
        <v>0.5</v>
      </c>
      <c r="D607" s="16">
        <v>1.75</v>
      </c>
      <c r="E607" s="16"/>
      <c r="F607" s="16"/>
      <c r="G607" s="16"/>
      <c r="R607" s="28">
        <v>44797</v>
      </c>
      <c r="S607" s="16">
        <v>13.75</v>
      </c>
      <c r="T607" s="16">
        <v>5.4</v>
      </c>
      <c r="U607" s="16">
        <v>8.5</v>
      </c>
      <c r="V607" s="16">
        <v>5.5</v>
      </c>
      <c r="W607" s="16"/>
      <c r="X607" s="16"/>
      <c r="Y607" s="16"/>
      <c r="Z607" s="16"/>
    </row>
    <row r="608" spans="1:26" x14ac:dyDescent="0.25">
      <c r="A608" s="28">
        <v>44798</v>
      </c>
      <c r="B608" s="16">
        <v>2.5</v>
      </c>
      <c r="C608" s="16">
        <v>0.5</v>
      </c>
      <c r="D608" s="16">
        <v>1.75</v>
      </c>
      <c r="E608" s="16"/>
      <c r="F608" s="16"/>
      <c r="G608" s="16"/>
      <c r="R608" s="28">
        <v>44798</v>
      </c>
      <c r="S608" s="16">
        <v>13.75</v>
      </c>
      <c r="T608" s="16">
        <v>5.4</v>
      </c>
      <c r="U608" s="16">
        <v>8.5</v>
      </c>
      <c r="V608" s="16">
        <v>5.5</v>
      </c>
      <c r="W608" s="16"/>
      <c r="X608" s="16"/>
      <c r="Y608" s="16"/>
      <c r="Z608" s="16"/>
    </row>
    <row r="609" spans="1:26" x14ac:dyDescent="0.25">
      <c r="A609" s="28">
        <v>44799</v>
      </c>
      <c r="B609" s="16">
        <v>2.5</v>
      </c>
      <c r="C609" s="16">
        <v>0.5</v>
      </c>
      <c r="D609" s="16">
        <v>1.75</v>
      </c>
      <c r="E609" s="16"/>
      <c r="F609" s="16"/>
      <c r="G609" s="16"/>
      <c r="R609" s="28">
        <v>44799</v>
      </c>
      <c r="S609" s="16">
        <v>13.75</v>
      </c>
      <c r="T609" s="16">
        <v>5.4</v>
      </c>
      <c r="U609" s="16">
        <v>8.5</v>
      </c>
      <c r="V609" s="16">
        <v>5.5</v>
      </c>
      <c r="W609" s="16"/>
      <c r="X609" s="16"/>
      <c r="Y609" s="16"/>
      <c r="Z609" s="16"/>
    </row>
    <row r="610" spans="1:26" x14ac:dyDescent="0.25">
      <c r="A610" s="28">
        <v>44800</v>
      </c>
      <c r="B610" s="16"/>
      <c r="C610" s="16"/>
      <c r="D610" s="16"/>
      <c r="E610" s="16"/>
      <c r="F610" s="16"/>
      <c r="G610" s="16"/>
      <c r="R610" s="28">
        <v>44800</v>
      </c>
      <c r="S610" s="16">
        <v>13.75</v>
      </c>
      <c r="T610" s="16"/>
      <c r="U610" s="16"/>
      <c r="V610" s="16">
        <v>5.5</v>
      </c>
      <c r="W610" s="16"/>
      <c r="X610" s="16"/>
      <c r="Y610" s="16"/>
      <c r="Z610" s="16"/>
    </row>
    <row r="611" spans="1:26" x14ac:dyDescent="0.25">
      <c r="A611" s="28">
        <v>44801</v>
      </c>
      <c r="B611" s="16"/>
      <c r="C611" s="16"/>
      <c r="D611" s="16"/>
      <c r="E611" s="16"/>
      <c r="F611" s="16"/>
      <c r="G611" s="16"/>
      <c r="R611" s="28">
        <v>44801</v>
      </c>
      <c r="S611" s="16">
        <v>13.75</v>
      </c>
      <c r="T611" s="16"/>
      <c r="U611" s="16"/>
      <c r="V611" s="16">
        <v>5.5</v>
      </c>
      <c r="W611" s="16"/>
      <c r="X611" s="16"/>
      <c r="Y611" s="16"/>
      <c r="Z611" s="16"/>
    </row>
    <row r="612" spans="1:26" x14ac:dyDescent="0.25">
      <c r="A612" s="28">
        <v>44802</v>
      </c>
      <c r="B612" s="16">
        <v>2.5</v>
      </c>
      <c r="C612" s="16">
        <v>0.5</v>
      </c>
      <c r="D612" s="16">
        <v>1.75</v>
      </c>
      <c r="E612" s="16"/>
      <c r="F612" s="16"/>
      <c r="G612" s="16"/>
      <c r="R612" s="28">
        <v>44802</v>
      </c>
      <c r="S612" s="16">
        <v>13.75</v>
      </c>
      <c r="T612" s="16">
        <v>5.4</v>
      </c>
      <c r="U612" s="16">
        <v>8.5</v>
      </c>
      <c r="V612" s="16">
        <v>5.5</v>
      </c>
      <c r="W612" s="16"/>
      <c r="X612" s="16"/>
      <c r="Y612" s="16"/>
      <c r="Z612" s="16"/>
    </row>
    <row r="613" spans="1:26" x14ac:dyDescent="0.25">
      <c r="A613" s="28">
        <v>44803</v>
      </c>
      <c r="B613" s="16">
        <v>2.5</v>
      </c>
      <c r="C613" s="16">
        <v>0.5</v>
      </c>
      <c r="D613" s="16">
        <v>1.75</v>
      </c>
      <c r="E613" s="16"/>
      <c r="F613" s="16"/>
      <c r="G613" s="16"/>
      <c r="R613" s="28">
        <v>44803</v>
      </c>
      <c r="S613" s="16">
        <v>13.75</v>
      </c>
      <c r="T613" s="16">
        <v>5.4</v>
      </c>
      <c r="U613" s="16">
        <v>8.5</v>
      </c>
      <c r="V613" s="16">
        <v>5.5</v>
      </c>
      <c r="W613" s="16"/>
      <c r="X613" s="16"/>
      <c r="Y613" s="16"/>
      <c r="Z613" s="16"/>
    </row>
    <row r="614" spans="1:26" x14ac:dyDescent="0.25">
      <c r="A614" s="28">
        <v>44804</v>
      </c>
      <c r="B614" s="16">
        <v>2.5</v>
      </c>
      <c r="C614" s="16">
        <v>0.5</v>
      </c>
      <c r="D614" s="16">
        <v>1.75</v>
      </c>
      <c r="E614" s="16"/>
      <c r="F614" s="16"/>
      <c r="G614" s="16"/>
      <c r="R614" s="28">
        <v>44804</v>
      </c>
      <c r="S614" s="16">
        <v>13.75</v>
      </c>
      <c r="T614" s="16">
        <v>5.4</v>
      </c>
      <c r="U614" s="16">
        <v>8.5</v>
      </c>
      <c r="V614" s="16">
        <v>5.5</v>
      </c>
      <c r="W614" s="16"/>
      <c r="X614" s="16"/>
      <c r="Y614" s="16"/>
      <c r="Z614" s="16"/>
    </row>
    <row r="615" spans="1:26" x14ac:dyDescent="0.25">
      <c r="A615" s="28">
        <v>44805</v>
      </c>
      <c r="B615" s="16">
        <v>2.5</v>
      </c>
      <c r="C615" s="16">
        <v>0.5</v>
      </c>
      <c r="D615" s="16">
        <v>1.75</v>
      </c>
      <c r="E615" s="16"/>
      <c r="F615" s="16"/>
      <c r="G615" s="16"/>
      <c r="R615" s="28">
        <v>44805</v>
      </c>
      <c r="S615" s="16">
        <v>13.75</v>
      </c>
      <c r="T615" s="16">
        <v>5.4</v>
      </c>
      <c r="U615" s="16">
        <v>8.5</v>
      </c>
      <c r="V615" s="16">
        <v>6.25</v>
      </c>
      <c r="W615" s="16"/>
      <c r="X615" s="16"/>
      <c r="Y615" s="16"/>
      <c r="Z615" s="16"/>
    </row>
    <row r="616" spans="1:26" x14ac:dyDescent="0.25">
      <c r="A616" s="28">
        <v>44806</v>
      </c>
      <c r="B616" s="16">
        <v>2.5</v>
      </c>
      <c r="C616" s="16">
        <v>0.5</v>
      </c>
      <c r="D616" s="16">
        <v>1.75</v>
      </c>
      <c r="E616" s="16"/>
      <c r="F616" s="16"/>
      <c r="G616" s="16"/>
      <c r="R616" s="28">
        <v>44806</v>
      </c>
      <c r="S616" s="16">
        <v>13.75</v>
      </c>
      <c r="T616" s="16">
        <v>5.4</v>
      </c>
      <c r="U616" s="16">
        <v>8.5</v>
      </c>
      <c r="V616" s="16">
        <v>6.25</v>
      </c>
      <c r="W616" s="16"/>
      <c r="X616" s="16"/>
      <c r="Y616" s="16"/>
      <c r="Z616" s="16"/>
    </row>
    <row r="617" spans="1:26" x14ac:dyDescent="0.25">
      <c r="A617" s="28">
        <v>44807</v>
      </c>
      <c r="B617" s="16"/>
      <c r="C617" s="16"/>
      <c r="D617" s="16"/>
      <c r="E617" s="16"/>
      <c r="F617" s="16"/>
      <c r="G617" s="16"/>
      <c r="R617" s="28">
        <v>44807</v>
      </c>
      <c r="S617" s="16">
        <v>13.75</v>
      </c>
      <c r="T617" s="16"/>
      <c r="U617" s="16"/>
      <c r="V617" s="16">
        <v>6.25</v>
      </c>
      <c r="W617" s="16"/>
      <c r="X617" s="16"/>
      <c r="Y617" s="16"/>
      <c r="Z617" s="16"/>
    </row>
    <row r="618" spans="1:26" x14ac:dyDescent="0.25">
      <c r="A618" s="28">
        <v>44808</v>
      </c>
      <c r="B618" s="16"/>
      <c r="C618" s="16"/>
      <c r="D618" s="16"/>
      <c r="E618" s="16"/>
      <c r="F618" s="16"/>
      <c r="G618" s="16"/>
      <c r="R618" s="28">
        <v>44808</v>
      </c>
      <c r="S618" s="16">
        <v>13.75</v>
      </c>
      <c r="T618" s="16"/>
      <c r="U618" s="16"/>
      <c r="V618" s="16">
        <v>6.25</v>
      </c>
      <c r="W618" s="16"/>
      <c r="X618" s="16"/>
      <c r="Y618" s="16"/>
      <c r="Z618" s="16"/>
    </row>
    <row r="619" spans="1:26" x14ac:dyDescent="0.25">
      <c r="A619" s="28">
        <v>44809</v>
      </c>
      <c r="B619" s="16">
        <v>2.5</v>
      </c>
      <c r="C619" s="16">
        <v>0.5</v>
      </c>
      <c r="D619" s="16">
        <v>1.75</v>
      </c>
      <c r="E619" s="16"/>
      <c r="F619" s="16"/>
      <c r="G619" s="16"/>
      <c r="R619" s="28">
        <v>44809</v>
      </c>
      <c r="S619" s="16">
        <v>13.75</v>
      </c>
      <c r="T619" s="16">
        <v>5.4</v>
      </c>
      <c r="U619" s="16">
        <v>8.5</v>
      </c>
      <c r="V619" s="16">
        <v>6.25</v>
      </c>
      <c r="W619" s="16"/>
      <c r="X619" s="16"/>
      <c r="Y619" s="16"/>
      <c r="Z619" s="16"/>
    </row>
    <row r="620" spans="1:26" x14ac:dyDescent="0.25">
      <c r="A620" s="28">
        <v>44810</v>
      </c>
      <c r="B620" s="16">
        <v>2.5</v>
      </c>
      <c r="C620" s="16">
        <v>0.5</v>
      </c>
      <c r="D620" s="16">
        <v>1.75</v>
      </c>
      <c r="E620" s="16"/>
      <c r="F620" s="16"/>
      <c r="G620" s="16"/>
      <c r="R620" s="28">
        <v>44810</v>
      </c>
      <c r="S620" s="16">
        <v>13.75</v>
      </c>
      <c r="T620" s="16">
        <v>5.4</v>
      </c>
      <c r="U620" s="16">
        <v>8.5</v>
      </c>
      <c r="V620" s="16">
        <v>6.25</v>
      </c>
      <c r="W620" s="16"/>
      <c r="X620" s="16"/>
      <c r="Y620" s="16"/>
      <c r="Z620" s="16"/>
    </row>
    <row r="621" spans="1:26" x14ac:dyDescent="0.25">
      <c r="A621" s="28">
        <v>44811</v>
      </c>
      <c r="B621" s="16">
        <v>2.5</v>
      </c>
      <c r="C621" s="16">
        <v>0.5</v>
      </c>
      <c r="D621" s="16">
        <v>1.75</v>
      </c>
      <c r="E621" s="16"/>
      <c r="F621" s="16"/>
      <c r="G621" s="16"/>
      <c r="R621" s="28">
        <v>44811</v>
      </c>
      <c r="S621" s="16">
        <v>13.75</v>
      </c>
      <c r="T621" s="16">
        <v>5.4</v>
      </c>
      <c r="U621" s="16">
        <v>8.5</v>
      </c>
      <c r="V621" s="16">
        <v>6.25</v>
      </c>
      <c r="W621" s="16"/>
      <c r="X621" s="16"/>
      <c r="Y621" s="16"/>
      <c r="Z621" s="16"/>
    </row>
    <row r="622" spans="1:26" x14ac:dyDescent="0.25">
      <c r="A622" s="28">
        <v>44812</v>
      </c>
      <c r="B622" s="16">
        <v>2.5</v>
      </c>
      <c r="C622" s="16">
        <v>0.5</v>
      </c>
      <c r="D622" s="16">
        <v>1.75</v>
      </c>
      <c r="E622" s="16"/>
      <c r="F622" s="16"/>
      <c r="G622" s="16"/>
      <c r="R622" s="28">
        <v>44812</v>
      </c>
      <c r="S622" s="16">
        <v>13.75</v>
      </c>
      <c r="T622" s="16">
        <v>5.4</v>
      </c>
      <c r="U622" s="16">
        <v>8.5</v>
      </c>
      <c r="V622" s="16">
        <v>6.25</v>
      </c>
      <c r="W622" s="16"/>
      <c r="X622" s="16"/>
      <c r="Y622" s="16"/>
      <c r="Z622" s="16"/>
    </row>
    <row r="623" spans="1:26" x14ac:dyDescent="0.25">
      <c r="A623" s="28">
        <v>44813</v>
      </c>
      <c r="B623" s="16">
        <v>2.5</v>
      </c>
      <c r="C623" s="16">
        <v>0.5</v>
      </c>
      <c r="D623" s="16">
        <v>1.75</v>
      </c>
      <c r="E623" s="16"/>
      <c r="F623" s="16"/>
      <c r="G623" s="16"/>
      <c r="R623" s="28">
        <v>44813</v>
      </c>
      <c r="S623" s="16">
        <v>13.75</v>
      </c>
      <c r="T623" s="16">
        <v>5.4</v>
      </c>
      <c r="U623" s="16">
        <v>8.5</v>
      </c>
      <c r="V623" s="16">
        <v>6.25</v>
      </c>
      <c r="W623" s="16"/>
      <c r="X623" s="16"/>
      <c r="Y623" s="16"/>
      <c r="Z623" s="16"/>
    </row>
    <row r="624" spans="1:26" x14ac:dyDescent="0.25">
      <c r="A624" s="28">
        <v>44814</v>
      </c>
      <c r="B624" s="16"/>
      <c r="C624" s="16"/>
      <c r="D624" s="16"/>
      <c r="E624" s="16"/>
      <c r="F624" s="16"/>
      <c r="G624" s="16"/>
      <c r="R624" s="28">
        <v>44814</v>
      </c>
      <c r="S624" s="16">
        <v>13.75</v>
      </c>
      <c r="T624" s="16"/>
      <c r="U624" s="16"/>
      <c r="V624" s="16">
        <v>6.25</v>
      </c>
      <c r="W624" s="16"/>
      <c r="X624" s="16"/>
      <c r="Y624" s="16"/>
      <c r="Z624" s="16"/>
    </row>
    <row r="625" spans="1:26" x14ac:dyDescent="0.25">
      <c r="A625" s="28">
        <v>44815</v>
      </c>
      <c r="B625" s="16"/>
      <c r="C625" s="16"/>
      <c r="D625" s="16"/>
      <c r="E625" s="16"/>
      <c r="F625" s="16"/>
      <c r="G625" s="16"/>
      <c r="R625" s="28">
        <v>44815</v>
      </c>
      <c r="S625" s="16">
        <v>13.75</v>
      </c>
      <c r="T625" s="16"/>
      <c r="U625" s="16"/>
      <c r="V625" s="16">
        <v>6.25</v>
      </c>
      <c r="W625" s="16"/>
      <c r="X625" s="16"/>
      <c r="Y625" s="16"/>
      <c r="Z625" s="16"/>
    </row>
    <row r="626" spans="1:26" x14ac:dyDescent="0.25">
      <c r="A626" s="28">
        <v>44816</v>
      </c>
      <c r="B626" s="16">
        <v>2.5</v>
      </c>
      <c r="C626" s="16">
        <v>0.5</v>
      </c>
      <c r="D626" s="16">
        <v>1.75</v>
      </c>
      <c r="E626" s="16"/>
      <c r="F626" s="16"/>
      <c r="G626" s="16"/>
      <c r="R626" s="28">
        <v>44816</v>
      </c>
      <c r="S626" s="16">
        <v>13.75</v>
      </c>
      <c r="T626" s="16">
        <v>5.4</v>
      </c>
      <c r="U626" s="16">
        <v>8.5</v>
      </c>
      <c r="V626" s="16">
        <v>6.25</v>
      </c>
      <c r="W626" s="16"/>
      <c r="X626" s="16"/>
      <c r="Y626" s="16"/>
      <c r="Z626" s="16"/>
    </row>
    <row r="627" spans="1:26" x14ac:dyDescent="0.25">
      <c r="A627" s="28">
        <v>44817</v>
      </c>
      <c r="B627" s="16">
        <v>2.5</v>
      </c>
      <c r="C627" s="16">
        <v>0.5</v>
      </c>
      <c r="D627" s="16">
        <v>1.75</v>
      </c>
      <c r="E627" s="16"/>
      <c r="F627" s="16"/>
      <c r="G627" s="16"/>
      <c r="R627" s="28">
        <v>44817</v>
      </c>
      <c r="S627" s="16">
        <v>13.75</v>
      </c>
      <c r="T627" s="16">
        <v>5.4</v>
      </c>
      <c r="U627" s="16">
        <v>8.5</v>
      </c>
      <c r="V627" s="16">
        <v>6.25</v>
      </c>
      <c r="W627" s="16"/>
      <c r="X627" s="16"/>
      <c r="Y627" s="16"/>
      <c r="Z627" s="16"/>
    </row>
    <row r="628" spans="1:26" x14ac:dyDescent="0.25">
      <c r="A628" s="28">
        <v>44818</v>
      </c>
      <c r="B628" s="16">
        <v>2.5</v>
      </c>
      <c r="C628" s="16">
        <v>1.25</v>
      </c>
      <c r="D628" s="16">
        <v>1.75</v>
      </c>
      <c r="E628" s="16"/>
      <c r="F628" s="16"/>
      <c r="G628" s="16"/>
      <c r="R628" s="28">
        <v>44818</v>
      </c>
      <c r="S628" s="16">
        <v>13.75</v>
      </c>
      <c r="T628" s="16">
        <v>5.4</v>
      </c>
      <c r="U628" s="16">
        <v>8.5</v>
      </c>
      <c r="V628" s="16">
        <v>6.25</v>
      </c>
      <c r="W628" s="16"/>
      <c r="X628" s="16"/>
      <c r="Y628" s="16"/>
      <c r="Z628" s="16"/>
    </row>
    <row r="629" spans="1:26" x14ac:dyDescent="0.25">
      <c r="A629" s="28">
        <v>44819</v>
      </c>
      <c r="B629" s="16">
        <v>2.5</v>
      </c>
      <c r="C629" s="16">
        <v>1.25</v>
      </c>
      <c r="D629" s="16">
        <v>1.75</v>
      </c>
      <c r="E629" s="16"/>
      <c r="F629" s="16"/>
      <c r="G629" s="16"/>
      <c r="R629" s="28">
        <v>44819</v>
      </c>
      <c r="S629" s="16">
        <v>13.75</v>
      </c>
      <c r="T629" s="16">
        <v>5.4</v>
      </c>
      <c r="U629" s="16">
        <v>8.5</v>
      </c>
      <c r="V629" s="16">
        <v>6.25</v>
      </c>
      <c r="W629" s="16"/>
      <c r="X629" s="16"/>
      <c r="Y629" s="16"/>
      <c r="Z629" s="16"/>
    </row>
    <row r="630" spans="1:26" x14ac:dyDescent="0.25">
      <c r="A630" s="28">
        <v>44820</v>
      </c>
      <c r="B630" s="16">
        <v>2.5</v>
      </c>
      <c r="C630" s="16">
        <v>1.25</v>
      </c>
      <c r="D630" s="16">
        <v>1.75</v>
      </c>
      <c r="E630" s="16"/>
      <c r="F630" s="16"/>
      <c r="G630" s="16"/>
      <c r="R630" s="28">
        <v>44820</v>
      </c>
      <c r="S630" s="16">
        <v>13.75</v>
      </c>
      <c r="T630" s="16">
        <v>5.4</v>
      </c>
      <c r="U630" s="16">
        <v>8.5</v>
      </c>
      <c r="V630" s="16">
        <v>6.25</v>
      </c>
      <c r="W630" s="16"/>
      <c r="X630" s="16"/>
      <c r="Y630" s="16"/>
      <c r="Z630" s="16"/>
    </row>
    <row r="631" spans="1:26" x14ac:dyDescent="0.25">
      <c r="A631" s="28">
        <v>44821</v>
      </c>
      <c r="B631" s="16"/>
      <c r="C631" s="16"/>
      <c r="D631" s="16"/>
      <c r="E631" s="16"/>
      <c r="F631" s="16"/>
      <c r="G631" s="16"/>
      <c r="R631" s="28">
        <v>44821</v>
      </c>
      <c r="S631" s="16">
        <v>13.75</v>
      </c>
      <c r="T631" s="16"/>
      <c r="U631" s="16"/>
      <c r="V631" s="16">
        <v>6.25</v>
      </c>
      <c r="W631" s="16"/>
      <c r="X631" s="16"/>
      <c r="Y631" s="16"/>
      <c r="Z631" s="16"/>
    </row>
    <row r="632" spans="1:26" x14ac:dyDescent="0.25">
      <c r="A632" s="28">
        <v>44822</v>
      </c>
      <c r="B632" s="16"/>
      <c r="C632" s="16"/>
      <c r="D632" s="16"/>
      <c r="E632" s="16"/>
      <c r="F632" s="16"/>
      <c r="G632" s="16"/>
      <c r="R632" s="28">
        <v>44822</v>
      </c>
      <c r="S632" s="16">
        <v>13.75</v>
      </c>
      <c r="T632" s="16"/>
      <c r="U632" s="16"/>
      <c r="V632" s="16">
        <v>6.25</v>
      </c>
      <c r="W632" s="16"/>
      <c r="X632" s="16"/>
      <c r="Y632" s="16"/>
      <c r="Z632" s="16"/>
    </row>
    <row r="633" spans="1:26" x14ac:dyDescent="0.25">
      <c r="A633" s="28">
        <v>44823</v>
      </c>
      <c r="B633" s="16">
        <v>2.5</v>
      </c>
      <c r="C633" s="16">
        <v>1.25</v>
      </c>
      <c r="D633" s="16">
        <v>1.75</v>
      </c>
      <c r="E633" s="16"/>
      <c r="F633" s="16"/>
      <c r="G633" s="16"/>
      <c r="R633" s="28">
        <v>44823</v>
      </c>
      <c r="S633" s="16">
        <v>13.75</v>
      </c>
      <c r="T633" s="16">
        <v>5.4</v>
      </c>
      <c r="U633" s="16">
        <v>8.5</v>
      </c>
      <c r="V633" s="16">
        <v>6.25</v>
      </c>
      <c r="W633" s="16"/>
      <c r="X633" s="16"/>
      <c r="Y633" s="16"/>
      <c r="Z633" s="16"/>
    </row>
    <row r="634" spans="1:26" x14ac:dyDescent="0.25">
      <c r="A634" s="28">
        <v>44824</v>
      </c>
      <c r="B634" s="16">
        <v>2.5</v>
      </c>
      <c r="C634" s="16">
        <v>1.25</v>
      </c>
      <c r="D634" s="16">
        <v>1.75</v>
      </c>
      <c r="E634" s="16"/>
      <c r="F634" s="16"/>
      <c r="G634" s="16"/>
      <c r="R634" s="28">
        <v>44824</v>
      </c>
      <c r="S634" s="16">
        <v>13.75</v>
      </c>
      <c r="T634" s="16">
        <v>5.4</v>
      </c>
      <c r="U634" s="16">
        <v>8.5</v>
      </c>
      <c r="V634" s="16">
        <v>6.25</v>
      </c>
      <c r="W634" s="16"/>
      <c r="X634" s="16"/>
      <c r="Y634" s="16"/>
      <c r="Z634" s="16"/>
    </row>
    <row r="635" spans="1:26" x14ac:dyDescent="0.25">
      <c r="A635" s="28">
        <v>44825</v>
      </c>
      <c r="B635" s="16">
        <v>2.5</v>
      </c>
      <c r="C635" s="16">
        <v>1.25</v>
      </c>
      <c r="D635" s="16">
        <v>1.75</v>
      </c>
      <c r="E635" s="16"/>
      <c r="F635" s="16"/>
      <c r="G635" s="16"/>
      <c r="R635" s="28">
        <v>44825</v>
      </c>
      <c r="S635" s="16">
        <v>13.75</v>
      </c>
      <c r="T635" s="16">
        <v>5.4</v>
      </c>
      <c r="U635" s="16">
        <v>8.5</v>
      </c>
      <c r="V635" s="16">
        <v>6.25</v>
      </c>
      <c r="W635" s="16"/>
      <c r="X635" s="16"/>
      <c r="Y635" s="16"/>
      <c r="Z635" s="16"/>
    </row>
    <row r="636" spans="1:26" x14ac:dyDescent="0.25">
      <c r="A636" s="28">
        <v>44826</v>
      </c>
      <c r="B636" s="16">
        <v>3.25</v>
      </c>
      <c r="C636" s="16">
        <v>1.25</v>
      </c>
      <c r="D636" s="16">
        <v>2.25</v>
      </c>
      <c r="E636" s="16"/>
      <c r="F636" s="16"/>
      <c r="G636" s="16"/>
      <c r="R636" s="28">
        <v>44826</v>
      </c>
      <c r="S636" s="16">
        <v>13.75</v>
      </c>
      <c r="T636" s="16">
        <v>5.4</v>
      </c>
      <c r="U636" s="16">
        <v>8.5</v>
      </c>
      <c r="V636" s="16">
        <v>6.25</v>
      </c>
      <c r="W636" s="16"/>
      <c r="X636" s="16"/>
      <c r="Y636" s="16"/>
      <c r="Z636" s="16"/>
    </row>
    <row r="637" spans="1:26" x14ac:dyDescent="0.25">
      <c r="A637" s="28">
        <v>44827</v>
      </c>
      <c r="B637" s="16">
        <v>3.25</v>
      </c>
      <c r="C637" s="16">
        <v>1.25</v>
      </c>
      <c r="D637" s="16">
        <v>2.25</v>
      </c>
      <c r="E637" s="16"/>
      <c r="F637" s="16"/>
      <c r="G637" s="16"/>
      <c r="R637" s="28">
        <v>44827</v>
      </c>
      <c r="S637" s="16">
        <v>13.75</v>
      </c>
      <c r="T637" s="16">
        <v>5.4</v>
      </c>
      <c r="U637" s="16">
        <v>8.5</v>
      </c>
      <c r="V637" s="16">
        <v>6.25</v>
      </c>
      <c r="W637" s="16"/>
      <c r="X637" s="16"/>
      <c r="Y637" s="16"/>
      <c r="Z637" s="16"/>
    </row>
    <row r="638" spans="1:26" x14ac:dyDescent="0.25">
      <c r="A638" s="28">
        <v>44828</v>
      </c>
      <c r="B638" s="16"/>
      <c r="C638" s="16"/>
      <c r="D638" s="16"/>
      <c r="E638" s="16"/>
      <c r="F638" s="16"/>
      <c r="G638" s="16"/>
      <c r="R638" s="28">
        <v>44828</v>
      </c>
      <c r="S638" s="16">
        <v>13.75</v>
      </c>
      <c r="T638" s="16"/>
      <c r="U638" s="16"/>
      <c r="V638" s="16">
        <v>6.25</v>
      </c>
      <c r="W638" s="16"/>
      <c r="X638" s="16"/>
      <c r="Y638" s="16"/>
      <c r="Z638" s="16"/>
    </row>
    <row r="639" spans="1:26" x14ac:dyDescent="0.25">
      <c r="A639" s="28">
        <v>44829</v>
      </c>
      <c r="B639" s="16"/>
      <c r="C639" s="16"/>
      <c r="D639" s="16"/>
      <c r="E639" s="16"/>
      <c r="F639" s="16"/>
      <c r="G639" s="16"/>
      <c r="R639" s="28">
        <v>44829</v>
      </c>
      <c r="S639" s="16">
        <v>13.75</v>
      </c>
      <c r="T639" s="16"/>
      <c r="U639" s="16"/>
      <c r="V639" s="16">
        <v>6.25</v>
      </c>
      <c r="W639" s="16"/>
      <c r="X639" s="16"/>
      <c r="Y639" s="16"/>
      <c r="Z639" s="16"/>
    </row>
    <row r="640" spans="1:26" x14ac:dyDescent="0.25">
      <c r="A640" s="28">
        <v>44830</v>
      </c>
      <c r="B640" s="16">
        <v>3.25</v>
      </c>
      <c r="C640" s="16">
        <v>1.25</v>
      </c>
      <c r="D640" s="16">
        <v>2.25</v>
      </c>
      <c r="E640" s="16"/>
      <c r="F640" s="16"/>
      <c r="G640" s="16"/>
      <c r="R640" s="28">
        <v>44830</v>
      </c>
      <c r="S640" s="16">
        <v>13.75</v>
      </c>
      <c r="T640" s="16">
        <v>5.4</v>
      </c>
      <c r="U640" s="16">
        <v>8.5</v>
      </c>
      <c r="V640" s="16">
        <v>6.25</v>
      </c>
      <c r="W640" s="16"/>
      <c r="X640" s="16"/>
      <c r="Y640" s="16"/>
      <c r="Z640" s="16"/>
    </row>
    <row r="641" spans="1:26" x14ac:dyDescent="0.25">
      <c r="A641" s="28">
        <v>44831</v>
      </c>
      <c r="B641" s="16">
        <v>3.25</v>
      </c>
      <c r="C641" s="16">
        <v>1.25</v>
      </c>
      <c r="D641" s="16">
        <v>2.25</v>
      </c>
      <c r="E641" s="16"/>
      <c r="F641" s="16"/>
      <c r="G641" s="16"/>
      <c r="R641" s="28">
        <v>44831</v>
      </c>
      <c r="S641" s="16">
        <v>13.75</v>
      </c>
      <c r="T641" s="16">
        <v>5.4</v>
      </c>
      <c r="U641" s="16">
        <v>8.5</v>
      </c>
      <c r="V641" s="16">
        <v>6.25</v>
      </c>
      <c r="W641" s="16"/>
      <c r="X641" s="16"/>
      <c r="Y641" s="16"/>
      <c r="Z641" s="16"/>
    </row>
    <row r="642" spans="1:26" x14ac:dyDescent="0.25">
      <c r="A642" s="28">
        <v>44832</v>
      </c>
      <c r="B642" s="16">
        <v>3.25</v>
      </c>
      <c r="C642" s="16">
        <v>1.25</v>
      </c>
      <c r="D642" s="16">
        <v>2.25</v>
      </c>
      <c r="E642" s="16"/>
      <c r="F642" s="16"/>
      <c r="G642" s="16"/>
      <c r="R642" s="28">
        <v>44832</v>
      </c>
      <c r="S642" s="16">
        <v>13.75</v>
      </c>
      <c r="T642" s="16">
        <v>5.4</v>
      </c>
      <c r="U642" s="16">
        <v>8.5</v>
      </c>
      <c r="V642" s="16">
        <v>6.25</v>
      </c>
      <c r="W642" s="16"/>
      <c r="X642" s="16"/>
      <c r="Y642" s="16"/>
      <c r="Z642" s="16"/>
    </row>
    <row r="643" spans="1:26" x14ac:dyDescent="0.25">
      <c r="A643" s="28">
        <v>44833</v>
      </c>
      <c r="B643" s="16">
        <v>3.25</v>
      </c>
      <c r="C643" s="16">
        <v>1.25</v>
      </c>
      <c r="D643" s="16">
        <v>2.25</v>
      </c>
      <c r="E643" s="16"/>
      <c r="F643" s="16"/>
      <c r="G643" s="16"/>
      <c r="R643" s="28">
        <v>44833</v>
      </c>
      <c r="S643" s="16">
        <v>13.75</v>
      </c>
      <c r="T643" s="16">
        <v>5.4</v>
      </c>
      <c r="U643" s="16">
        <v>8.5</v>
      </c>
      <c r="V643" s="16">
        <v>6.25</v>
      </c>
      <c r="W643" s="16"/>
      <c r="X643" s="16"/>
      <c r="Y643" s="16"/>
      <c r="Z643" s="16"/>
    </row>
    <row r="644" spans="1:26" x14ac:dyDescent="0.25">
      <c r="A644" s="28">
        <v>44834</v>
      </c>
      <c r="B644" s="16">
        <v>3.25</v>
      </c>
      <c r="C644" s="16">
        <v>1.25</v>
      </c>
      <c r="D644" s="16">
        <v>2.25</v>
      </c>
      <c r="E644" s="16"/>
      <c r="F644" s="16"/>
      <c r="G644" s="16"/>
      <c r="R644" s="28">
        <v>44834</v>
      </c>
      <c r="S644" s="16">
        <v>13.75</v>
      </c>
      <c r="T644" s="16">
        <v>5.9</v>
      </c>
      <c r="U644" s="16">
        <v>9.25</v>
      </c>
      <c r="V644" s="16">
        <v>6.25</v>
      </c>
      <c r="W644" s="16"/>
      <c r="X644" s="16"/>
      <c r="Y644" s="16"/>
      <c r="Z644" s="16"/>
    </row>
    <row r="645" spans="1:26" x14ac:dyDescent="0.25">
      <c r="A645" s="28">
        <v>44835</v>
      </c>
      <c r="B645" s="16"/>
      <c r="C645" s="16"/>
      <c r="D645" s="16"/>
      <c r="E645" s="16"/>
      <c r="F645" s="16"/>
      <c r="G645" s="16"/>
      <c r="R645" s="28">
        <v>44835</v>
      </c>
      <c r="S645" s="16">
        <v>13.75</v>
      </c>
      <c r="T645" s="16"/>
      <c r="U645" s="16"/>
      <c r="V645" s="16">
        <v>6.25</v>
      </c>
      <c r="W645" s="16"/>
      <c r="X645" s="16"/>
      <c r="Y645" s="16"/>
      <c r="Z645" s="16"/>
    </row>
    <row r="646" spans="1:26" x14ac:dyDescent="0.25">
      <c r="A646" s="28">
        <v>44836</v>
      </c>
      <c r="B646" s="16"/>
      <c r="C646" s="16"/>
      <c r="D646" s="16"/>
      <c r="E646" s="16"/>
      <c r="F646" s="16"/>
      <c r="G646" s="16"/>
      <c r="R646" s="28">
        <v>44836</v>
      </c>
      <c r="S646" s="16">
        <v>13.75</v>
      </c>
      <c r="T646" s="16"/>
      <c r="U646" s="16"/>
      <c r="V646" s="16">
        <v>6.25</v>
      </c>
      <c r="W646" s="16"/>
      <c r="X646" s="16"/>
      <c r="Y646" s="16"/>
      <c r="Z646" s="16"/>
    </row>
    <row r="647" spans="1:26" x14ac:dyDescent="0.25">
      <c r="A647" s="28">
        <v>44837</v>
      </c>
      <c r="B647" s="16">
        <v>3.25</v>
      </c>
      <c r="C647" s="16">
        <v>1.25</v>
      </c>
      <c r="D647" s="16">
        <v>2.25</v>
      </c>
      <c r="E647" s="16"/>
      <c r="F647" s="16"/>
      <c r="G647" s="16"/>
      <c r="R647" s="28">
        <v>44837</v>
      </c>
      <c r="S647" s="16">
        <v>13.75</v>
      </c>
      <c r="T647" s="16">
        <v>5.9</v>
      </c>
      <c r="U647" s="16">
        <v>9.25</v>
      </c>
      <c r="V647" s="16">
        <v>6.25</v>
      </c>
      <c r="W647" s="16"/>
      <c r="X647" s="16"/>
      <c r="Y647" s="16"/>
      <c r="Z647" s="16"/>
    </row>
    <row r="648" spans="1:26" x14ac:dyDescent="0.25">
      <c r="A648" s="28">
        <v>44838</v>
      </c>
      <c r="B648" s="16">
        <v>3.25</v>
      </c>
      <c r="C648" s="16">
        <v>1.25</v>
      </c>
      <c r="D648" s="16">
        <v>2.25</v>
      </c>
      <c r="E648" s="16"/>
      <c r="F648" s="16"/>
      <c r="G648" s="16"/>
      <c r="R648" s="28">
        <v>44838</v>
      </c>
      <c r="S648" s="16">
        <v>13.75</v>
      </c>
      <c r="T648" s="16">
        <v>5.9</v>
      </c>
      <c r="U648" s="16">
        <v>9.25</v>
      </c>
      <c r="V648" s="16">
        <v>6.25</v>
      </c>
      <c r="W648" s="16"/>
      <c r="X648" s="16"/>
      <c r="Y648" s="16"/>
      <c r="Z648" s="16"/>
    </row>
    <row r="649" spans="1:26" x14ac:dyDescent="0.25">
      <c r="A649" s="28">
        <v>44839</v>
      </c>
      <c r="B649" s="16">
        <v>3.25</v>
      </c>
      <c r="C649" s="16">
        <v>1.25</v>
      </c>
      <c r="D649" s="16">
        <v>2.25</v>
      </c>
      <c r="E649" s="16"/>
      <c r="F649" s="16"/>
      <c r="G649" s="16"/>
      <c r="R649" s="28">
        <v>44839</v>
      </c>
      <c r="S649" s="16">
        <v>13.75</v>
      </c>
      <c r="T649" s="16">
        <v>5.9</v>
      </c>
      <c r="U649" s="16">
        <v>9.25</v>
      </c>
      <c r="V649" s="16">
        <v>6.25</v>
      </c>
      <c r="W649" s="16"/>
      <c r="X649" s="16"/>
      <c r="Y649" s="16"/>
      <c r="Z649" s="16"/>
    </row>
    <row r="650" spans="1:26" x14ac:dyDescent="0.25">
      <c r="A650" s="28">
        <v>44840</v>
      </c>
      <c r="B650" s="16">
        <v>3.25</v>
      </c>
      <c r="C650" s="16">
        <v>1.25</v>
      </c>
      <c r="D650" s="16">
        <v>2.25</v>
      </c>
      <c r="E650" s="16"/>
      <c r="F650" s="16"/>
      <c r="G650" s="16"/>
      <c r="R650" s="28">
        <v>44840</v>
      </c>
      <c r="S650" s="16">
        <v>13.75</v>
      </c>
      <c r="T650" s="16">
        <v>5.9</v>
      </c>
      <c r="U650" s="16">
        <v>9.25</v>
      </c>
      <c r="V650" s="16">
        <v>6.25</v>
      </c>
      <c r="W650" s="16"/>
      <c r="X650" s="16"/>
      <c r="Y650" s="16"/>
      <c r="Z650" s="16"/>
    </row>
    <row r="651" spans="1:26" x14ac:dyDescent="0.25">
      <c r="A651" s="28">
        <v>44841</v>
      </c>
      <c r="B651" s="16">
        <v>3.25</v>
      </c>
      <c r="C651" s="16">
        <v>1.25</v>
      </c>
      <c r="D651" s="16">
        <v>2.25</v>
      </c>
      <c r="E651" s="16"/>
      <c r="F651" s="16"/>
      <c r="G651" s="16"/>
      <c r="R651" s="28">
        <v>44841</v>
      </c>
      <c r="S651" s="16">
        <v>13.75</v>
      </c>
      <c r="T651" s="16">
        <v>5.9</v>
      </c>
      <c r="U651" s="16">
        <v>9.25</v>
      </c>
      <c r="V651" s="16">
        <v>6.25</v>
      </c>
      <c r="W651" s="16"/>
      <c r="X651" s="16"/>
      <c r="Y651" s="16"/>
      <c r="Z651" s="16"/>
    </row>
    <row r="652" spans="1:26" x14ac:dyDescent="0.25">
      <c r="A652" s="28">
        <v>44842</v>
      </c>
      <c r="B652" s="16"/>
      <c r="C652" s="16"/>
      <c r="D652" s="16"/>
      <c r="E652" s="16"/>
      <c r="F652" s="16"/>
      <c r="G652" s="16"/>
      <c r="R652" s="28">
        <v>44842</v>
      </c>
      <c r="S652" s="16">
        <v>13.75</v>
      </c>
      <c r="T652" s="16"/>
      <c r="U652" s="16"/>
      <c r="V652" s="16">
        <v>6.25</v>
      </c>
      <c r="W652" s="16"/>
      <c r="X652" s="16"/>
      <c r="Y652" s="16"/>
      <c r="Z652" s="16"/>
    </row>
    <row r="653" spans="1:26" x14ac:dyDescent="0.25">
      <c r="A653" s="28">
        <v>44843</v>
      </c>
      <c r="B653" s="16"/>
      <c r="C653" s="16"/>
      <c r="D653" s="16"/>
      <c r="E653" s="16"/>
      <c r="F653" s="16"/>
      <c r="G653" s="16"/>
      <c r="R653" s="28">
        <v>44843</v>
      </c>
      <c r="S653" s="16">
        <v>13.75</v>
      </c>
      <c r="T653" s="16"/>
      <c r="U653" s="16"/>
      <c r="V653" s="16">
        <v>6.25</v>
      </c>
      <c r="W653" s="16"/>
      <c r="X653" s="16"/>
      <c r="Y653" s="16"/>
      <c r="Z653" s="16"/>
    </row>
    <row r="654" spans="1:26" x14ac:dyDescent="0.25">
      <c r="A654" s="28">
        <v>44844</v>
      </c>
      <c r="B654" s="16">
        <v>3.25</v>
      </c>
      <c r="C654" s="16">
        <v>1.25</v>
      </c>
      <c r="D654" s="16">
        <v>2.25</v>
      </c>
      <c r="E654" s="16"/>
      <c r="F654" s="16"/>
      <c r="G654" s="16"/>
      <c r="R654" s="28">
        <v>44844</v>
      </c>
      <c r="S654" s="16">
        <v>13.75</v>
      </c>
      <c r="T654" s="16">
        <v>5.9</v>
      </c>
      <c r="U654" s="16">
        <v>9.25</v>
      </c>
      <c r="V654" s="16">
        <v>6.25</v>
      </c>
      <c r="W654" s="16"/>
      <c r="X654" s="16"/>
      <c r="Y654" s="16"/>
      <c r="Z654" s="16"/>
    </row>
    <row r="655" spans="1:26" x14ac:dyDescent="0.25">
      <c r="A655" s="28">
        <v>44845</v>
      </c>
      <c r="B655" s="16">
        <v>3.25</v>
      </c>
      <c r="C655" s="16">
        <v>1.25</v>
      </c>
      <c r="D655" s="16">
        <v>2.25</v>
      </c>
      <c r="E655" s="16"/>
      <c r="F655" s="16"/>
      <c r="G655" s="16"/>
      <c r="R655" s="28">
        <v>44845</v>
      </c>
      <c r="S655" s="16">
        <v>13.75</v>
      </c>
      <c r="T655" s="16">
        <v>5.9</v>
      </c>
      <c r="U655" s="16">
        <v>9.25</v>
      </c>
      <c r="V655" s="16">
        <v>6.25</v>
      </c>
      <c r="W655" s="16"/>
      <c r="X655" s="16"/>
      <c r="Y655" s="16"/>
      <c r="Z655" s="16"/>
    </row>
    <row r="656" spans="1:26" x14ac:dyDescent="0.25">
      <c r="A656" s="28">
        <v>44846</v>
      </c>
      <c r="B656" s="16">
        <v>3.25</v>
      </c>
      <c r="C656" s="16">
        <v>1.25</v>
      </c>
      <c r="D656" s="16">
        <v>2.25</v>
      </c>
      <c r="E656" s="16"/>
      <c r="F656" s="16"/>
      <c r="G656" s="16"/>
      <c r="R656" s="28">
        <v>44846</v>
      </c>
      <c r="S656" s="16">
        <v>13.75</v>
      </c>
      <c r="T656" s="16">
        <v>5.9</v>
      </c>
      <c r="U656" s="16">
        <v>9.25</v>
      </c>
      <c r="V656" s="16">
        <v>6.25</v>
      </c>
      <c r="W656" s="16"/>
      <c r="X656" s="16"/>
      <c r="Y656" s="16"/>
      <c r="Z656" s="16"/>
    </row>
    <row r="657" spans="1:26" x14ac:dyDescent="0.25">
      <c r="A657" s="28">
        <v>44847</v>
      </c>
      <c r="B657" s="16">
        <v>3.25</v>
      </c>
      <c r="C657" s="16">
        <v>1.25</v>
      </c>
      <c r="D657" s="16">
        <v>2.25</v>
      </c>
      <c r="E657" s="16"/>
      <c r="F657" s="16"/>
      <c r="G657" s="16"/>
      <c r="R657" s="28">
        <v>44847</v>
      </c>
      <c r="S657" s="16">
        <v>13.75</v>
      </c>
      <c r="T657" s="16">
        <v>5.9</v>
      </c>
      <c r="U657" s="16">
        <v>9.25</v>
      </c>
      <c r="V657" s="16">
        <v>6.25</v>
      </c>
      <c r="W657" s="16"/>
      <c r="X657" s="16"/>
      <c r="Y657" s="16"/>
      <c r="Z657" s="16"/>
    </row>
    <row r="658" spans="1:26" x14ac:dyDescent="0.25">
      <c r="A658" s="28">
        <v>44848</v>
      </c>
      <c r="B658" s="16">
        <v>3.25</v>
      </c>
      <c r="C658" s="16">
        <v>1.25</v>
      </c>
      <c r="D658" s="16">
        <v>2.25</v>
      </c>
      <c r="E658" s="16"/>
      <c r="F658" s="16"/>
      <c r="G658" s="16"/>
      <c r="R658" s="28">
        <v>44848</v>
      </c>
      <c r="S658" s="16">
        <v>13.75</v>
      </c>
      <c r="T658" s="16">
        <v>5.9</v>
      </c>
      <c r="U658" s="16">
        <v>9.25</v>
      </c>
      <c r="V658" s="16">
        <v>6.25</v>
      </c>
      <c r="W658" s="16"/>
      <c r="X658" s="16"/>
      <c r="Y658" s="16"/>
      <c r="Z658" s="16"/>
    </row>
    <row r="659" spans="1:26" x14ac:dyDescent="0.25">
      <c r="A659" s="28">
        <v>44849</v>
      </c>
      <c r="B659" s="16"/>
      <c r="C659" s="16"/>
      <c r="D659" s="16"/>
      <c r="E659" s="16"/>
      <c r="F659" s="16"/>
      <c r="G659" s="16"/>
      <c r="R659" s="28">
        <v>44849</v>
      </c>
      <c r="S659" s="16">
        <v>13.75</v>
      </c>
      <c r="T659" s="16"/>
      <c r="U659" s="16"/>
      <c r="V659" s="16">
        <v>6.25</v>
      </c>
      <c r="W659" s="16"/>
      <c r="X659" s="16"/>
      <c r="Y659" s="16"/>
      <c r="Z659" s="16"/>
    </row>
    <row r="660" spans="1:26" x14ac:dyDescent="0.25">
      <c r="A660" s="28">
        <v>44850</v>
      </c>
      <c r="B660" s="16"/>
      <c r="C660" s="16"/>
      <c r="D660" s="16"/>
      <c r="E660" s="16"/>
      <c r="F660" s="16"/>
      <c r="G660" s="16"/>
      <c r="R660" s="28">
        <v>44850</v>
      </c>
      <c r="S660" s="16">
        <v>13.75</v>
      </c>
      <c r="T660" s="16"/>
      <c r="U660" s="16"/>
      <c r="V660" s="16">
        <v>6.25</v>
      </c>
      <c r="W660" s="16"/>
      <c r="X660" s="16"/>
      <c r="Y660" s="16"/>
      <c r="Z660" s="16"/>
    </row>
    <row r="661" spans="1:26" x14ac:dyDescent="0.25">
      <c r="A661" s="28">
        <v>44851</v>
      </c>
      <c r="B661" s="16">
        <v>3.25</v>
      </c>
      <c r="C661" s="16">
        <v>1.25</v>
      </c>
      <c r="D661" s="16">
        <v>2.25</v>
      </c>
      <c r="E661" s="16"/>
      <c r="F661" s="16"/>
      <c r="G661" s="16"/>
      <c r="R661" s="28">
        <v>44851</v>
      </c>
      <c r="S661" s="16">
        <v>13.75</v>
      </c>
      <c r="T661" s="16">
        <v>5.9</v>
      </c>
      <c r="U661" s="16">
        <v>9.25</v>
      </c>
      <c r="V661" s="16">
        <v>6.25</v>
      </c>
      <c r="W661" s="16"/>
      <c r="X661" s="16"/>
      <c r="Y661" s="16"/>
      <c r="Z661" s="16"/>
    </row>
    <row r="662" spans="1:26" x14ac:dyDescent="0.25">
      <c r="A662" s="28">
        <v>44852</v>
      </c>
      <c r="B662" s="16">
        <v>3.25</v>
      </c>
      <c r="C662" s="16">
        <v>1.25</v>
      </c>
      <c r="D662" s="16">
        <v>2.25</v>
      </c>
      <c r="E662" s="16"/>
      <c r="F662" s="16"/>
      <c r="G662" s="16"/>
      <c r="R662" s="28">
        <v>44852</v>
      </c>
      <c r="S662" s="16">
        <v>13.75</v>
      </c>
      <c r="T662" s="16">
        <v>5.9</v>
      </c>
      <c r="U662" s="16">
        <v>9.25</v>
      </c>
      <c r="V662" s="16">
        <v>6.25</v>
      </c>
      <c r="W662" s="16"/>
      <c r="X662" s="16"/>
      <c r="Y662" s="16"/>
      <c r="Z662" s="16"/>
    </row>
    <row r="663" spans="1:26" x14ac:dyDescent="0.25">
      <c r="A663" s="28">
        <v>44853</v>
      </c>
      <c r="B663" s="16">
        <v>3.25</v>
      </c>
      <c r="C663" s="16">
        <v>1.25</v>
      </c>
      <c r="D663" s="16">
        <v>2.25</v>
      </c>
      <c r="E663" s="16"/>
      <c r="F663" s="16"/>
      <c r="G663" s="16"/>
      <c r="R663" s="28">
        <v>44853</v>
      </c>
      <c r="S663" s="16">
        <v>13.75</v>
      </c>
      <c r="T663" s="16">
        <v>5.9</v>
      </c>
      <c r="U663" s="16">
        <v>9.25</v>
      </c>
      <c r="V663" s="16">
        <v>6.25</v>
      </c>
      <c r="W663" s="16"/>
      <c r="X663" s="16"/>
      <c r="Y663" s="16"/>
      <c r="Z663" s="16"/>
    </row>
    <row r="664" spans="1:26" x14ac:dyDescent="0.25">
      <c r="A664" s="28">
        <v>44854</v>
      </c>
      <c r="B664" s="16">
        <v>3.25</v>
      </c>
      <c r="C664" s="16">
        <v>1.25</v>
      </c>
      <c r="D664" s="16">
        <v>2.25</v>
      </c>
      <c r="E664" s="16"/>
      <c r="F664" s="16"/>
      <c r="G664" s="16"/>
      <c r="R664" s="28">
        <v>44854</v>
      </c>
      <c r="S664" s="16">
        <v>13.75</v>
      </c>
      <c r="T664" s="16">
        <v>5.9</v>
      </c>
      <c r="U664" s="16">
        <v>9.25</v>
      </c>
      <c r="V664" s="16">
        <v>6.25</v>
      </c>
      <c r="W664" s="16"/>
      <c r="X664" s="16"/>
      <c r="Y664" s="16"/>
      <c r="Z664" s="16"/>
    </row>
    <row r="665" spans="1:26" x14ac:dyDescent="0.25">
      <c r="A665" s="28">
        <v>44855</v>
      </c>
      <c r="B665" s="16">
        <v>3.25</v>
      </c>
      <c r="C665" s="16">
        <v>1.25</v>
      </c>
      <c r="D665" s="16">
        <v>2.25</v>
      </c>
      <c r="E665" s="16"/>
      <c r="F665" s="16"/>
      <c r="G665" s="16"/>
      <c r="R665" s="28">
        <v>44855</v>
      </c>
      <c r="S665" s="16">
        <v>13.75</v>
      </c>
      <c r="T665" s="16">
        <v>5.9</v>
      </c>
      <c r="U665" s="16">
        <v>9.25</v>
      </c>
      <c r="V665" s="16">
        <v>6.25</v>
      </c>
      <c r="W665" s="16"/>
      <c r="X665" s="16"/>
      <c r="Y665" s="16"/>
      <c r="Z665" s="16"/>
    </row>
    <row r="666" spans="1:26" x14ac:dyDescent="0.25">
      <c r="A666" s="28">
        <v>44856</v>
      </c>
      <c r="B666" s="16"/>
      <c r="C666" s="16"/>
      <c r="D666" s="16"/>
      <c r="E666" s="16"/>
      <c r="F666" s="16"/>
      <c r="G666" s="16"/>
      <c r="R666" s="28">
        <v>44856</v>
      </c>
      <c r="S666" s="16">
        <v>13.75</v>
      </c>
      <c r="T666" s="16"/>
      <c r="U666" s="16"/>
      <c r="V666" s="16">
        <v>6.25</v>
      </c>
      <c r="W666" s="16"/>
      <c r="X666" s="16"/>
      <c r="Y666" s="16"/>
      <c r="Z666" s="16"/>
    </row>
    <row r="667" spans="1:26" x14ac:dyDescent="0.25">
      <c r="A667" s="28">
        <v>44857</v>
      </c>
      <c r="B667" s="16"/>
      <c r="C667" s="16"/>
      <c r="D667" s="16"/>
      <c r="E667" s="16"/>
      <c r="F667" s="16"/>
      <c r="G667" s="16"/>
      <c r="R667" s="28">
        <v>44857</v>
      </c>
      <c r="S667" s="16">
        <v>13.75</v>
      </c>
      <c r="T667" s="16"/>
      <c r="U667" s="16"/>
      <c r="V667" s="16">
        <v>6.25</v>
      </c>
      <c r="W667" s="16"/>
      <c r="X667" s="16"/>
      <c r="Y667" s="16"/>
      <c r="Z667" s="16"/>
    </row>
    <row r="668" spans="1:26" x14ac:dyDescent="0.25">
      <c r="A668" s="28">
        <v>44858</v>
      </c>
      <c r="B668" s="16">
        <v>3.25</v>
      </c>
      <c r="C668" s="16">
        <v>1.25</v>
      </c>
      <c r="D668" s="16">
        <v>2.25</v>
      </c>
      <c r="E668" s="16"/>
      <c r="F668" s="16"/>
      <c r="G668" s="16"/>
      <c r="R668" s="28">
        <v>44858</v>
      </c>
      <c r="S668" s="16">
        <v>13.75</v>
      </c>
      <c r="T668" s="16">
        <v>5.9</v>
      </c>
      <c r="U668" s="16">
        <v>9.25</v>
      </c>
      <c r="V668" s="16">
        <v>6.25</v>
      </c>
      <c r="W668" s="16"/>
      <c r="X668" s="16"/>
      <c r="Y668" s="16"/>
      <c r="Z668" s="16"/>
    </row>
    <row r="669" spans="1:26" x14ac:dyDescent="0.25">
      <c r="A669" s="28">
        <v>44859</v>
      </c>
      <c r="B669" s="16">
        <v>3.25</v>
      </c>
      <c r="C669" s="16">
        <v>1.25</v>
      </c>
      <c r="D669" s="16">
        <v>2.25</v>
      </c>
      <c r="E669" s="16"/>
      <c r="F669" s="16"/>
      <c r="G669" s="16"/>
      <c r="R669" s="28">
        <v>44859</v>
      </c>
      <c r="S669" s="16">
        <v>13.75</v>
      </c>
      <c r="T669" s="16">
        <v>5.9</v>
      </c>
      <c r="U669" s="16">
        <v>9.25</v>
      </c>
      <c r="V669" s="16">
        <v>6.25</v>
      </c>
      <c r="W669" s="16"/>
      <c r="X669" s="16"/>
      <c r="Y669" s="16"/>
      <c r="Z669" s="16"/>
    </row>
    <row r="670" spans="1:26" x14ac:dyDescent="0.25">
      <c r="A670" s="28">
        <v>44860</v>
      </c>
      <c r="B670" s="16">
        <v>3.25</v>
      </c>
      <c r="C670" s="16">
        <v>1.25</v>
      </c>
      <c r="D670" s="16">
        <v>2.25</v>
      </c>
      <c r="E670" s="16"/>
      <c r="F670" s="16"/>
      <c r="G670" s="16"/>
      <c r="R670" s="28">
        <v>44860</v>
      </c>
      <c r="S670" s="16">
        <v>13.75</v>
      </c>
      <c r="T670" s="16">
        <v>5.9</v>
      </c>
      <c r="U670" s="16">
        <v>9.25</v>
      </c>
      <c r="V670" s="16">
        <v>6.25</v>
      </c>
      <c r="W670" s="16"/>
      <c r="X670" s="16"/>
      <c r="Y670" s="16"/>
      <c r="Z670" s="16"/>
    </row>
    <row r="671" spans="1:26" x14ac:dyDescent="0.25">
      <c r="A671" s="28">
        <v>44861</v>
      </c>
      <c r="B671" s="16">
        <v>3.25</v>
      </c>
      <c r="C671" s="16">
        <v>1.25</v>
      </c>
      <c r="D671" s="16">
        <v>2.25</v>
      </c>
      <c r="E671" s="16"/>
      <c r="F671" s="16"/>
      <c r="G671" s="16"/>
      <c r="R671" s="28">
        <v>44861</v>
      </c>
      <c r="S671" s="16">
        <v>13.75</v>
      </c>
      <c r="T671" s="16">
        <v>5.9</v>
      </c>
      <c r="U671" s="16">
        <v>9.25</v>
      </c>
      <c r="V671" s="16">
        <v>6.25</v>
      </c>
      <c r="W671" s="16"/>
      <c r="X671" s="16"/>
      <c r="Y671" s="16"/>
      <c r="Z671" s="16"/>
    </row>
    <row r="672" spans="1:26" x14ac:dyDescent="0.25">
      <c r="A672" s="28">
        <v>44862</v>
      </c>
      <c r="B672" s="16">
        <v>3.25</v>
      </c>
      <c r="C672" s="16">
        <v>1.25</v>
      </c>
      <c r="D672" s="16">
        <v>2.25</v>
      </c>
      <c r="E672" s="16"/>
      <c r="F672" s="16"/>
      <c r="G672" s="16"/>
      <c r="R672" s="28">
        <v>44862</v>
      </c>
      <c r="S672" s="16">
        <v>13.75</v>
      </c>
      <c r="T672" s="16">
        <v>5.9</v>
      </c>
      <c r="U672" s="16">
        <v>9.25</v>
      </c>
      <c r="V672" s="16">
        <v>6.25</v>
      </c>
      <c r="W672" s="16"/>
      <c r="X672" s="16"/>
      <c r="Y672" s="16"/>
      <c r="Z672" s="16"/>
    </row>
    <row r="673" spans="1:26" x14ac:dyDescent="0.25">
      <c r="A673" s="28">
        <v>44863</v>
      </c>
      <c r="B673" s="16"/>
      <c r="C673" s="16"/>
      <c r="D673" s="16"/>
      <c r="E673" s="16"/>
      <c r="F673" s="16"/>
      <c r="G673" s="16"/>
      <c r="R673" s="28">
        <v>44863</v>
      </c>
      <c r="S673" s="16">
        <v>13.75</v>
      </c>
      <c r="T673" s="16"/>
      <c r="U673" s="16"/>
      <c r="V673" s="16">
        <v>6.25</v>
      </c>
      <c r="W673" s="16"/>
      <c r="X673" s="16"/>
      <c r="Y673" s="16"/>
      <c r="Z673" s="16"/>
    </row>
    <row r="674" spans="1:26" x14ac:dyDescent="0.25">
      <c r="A674" s="28">
        <v>44864</v>
      </c>
      <c r="B674" s="16"/>
      <c r="C674" s="16"/>
      <c r="D674" s="16"/>
      <c r="E674" s="16"/>
      <c r="F674" s="16"/>
      <c r="G674" s="16"/>
      <c r="R674" s="28">
        <v>44864</v>
      </c>
      <c r="S674" s="16">
        <v>13.75</v>
      </c>
      <c r="T674" s="16"/>
      <c r="U674" s="16"/>
      <c r="V674" s="16">
        <v>6.25</v>
      </c>
      <c r="W674" s="16"/>
      <c r="X674" s="16"/>
      <c r="Y674" s="16"/>
      <c r="Z674" s="16"/>
    </row>
    <row r="675" spans="1:26" x14ac:dyDescent="0.25">
      <c r="A675" s="28">
        <v>44865</v>
      </c>
      <c r="B675" s="16">
        <v>3.25</v>
      </c>
      <c r="C675" s="16">
        <v>1.25</v>
      </c>
      <c r="D675" s="16">
        <v>2.25</v>
      </c>
      <c r="E675" s="16"/>
      <c r="F675" s="16"/>
      <c r="G675" s="16"/>
      <c r="R675" s="28">
        <v>44865</v>
      </c>
      <c r="S675" s="16">
        <v>13.75</v>
      </c>
      <c r="T675" s="16">
        <v>5.9</v>
      </c>
      <c r="U675" s="16">
        <v>9.25</v>
      </c>
      <c r="V675" s="16">
        <v>6.25</v>
      </c>
      <c r="W675" s="16"/>
      <c r="X675" s="16"/>
      <c r="Y675" s="16"/>
      <c r="Z675" s="16"/>
    </row>
    <row r="676" spans="1:26" x14ac:dyDescent="0.25">
      <c r="A676" s="28">
        <v>44866</v>
      </c>
      <c r="B676" s="16">
        <v>3.25</v>
      </c>
      <c r="C676" s="16">
        <v>1.25</v>
      </c>
      <c r="D676" s="16">
        <v>2.25</v>
      </c>
      <c r="E676" s="16"/>
      <c r="F676" s="16"/>
      <c r="G676" s="16"/>
      <c r="R676" s="28">
        <v>44866</v>
      </c>
      <c r="S676" s="16">
        <v>13.75</v>
      </c>
      <c r="T676" s="16">
        <v>5.9</v>
      </c>
      <c r="U676" s="16">
        <v>9.25</v>
      </c>
      <c r="V676" s="16">
        <v>7</v>
      </c>
      <c r="W676" s="16"/>
      <c r="X676" s="16"/>
      <c r="Y676" s="16"/>
      <c r="Z676" s="16"/>
    </row>
    <row r="677" spans="1:26" x14ac:dyDescent="0.25">
      <c r="A677" s="28">
        <v>44867</v>
      </c>
      <c r="B677" s="16">
        <v>3.25</v>
      </c>
      <c r="C677" s="16">
        <v>2</v>
      </c>
      <c r="D677" s="16">
        <v>2.25</v>
      </c>
      <c r="E677" s="16"/>
      <c r="F677" s="16"/>
      <c r="G677" s="16"/>
      <c r="R677" s="28">
        <v>44867</v>
      </c>
      <c r="S677" s="16">
        <v>13.75</v>
      </c>
      <c r="T677" s="16">
        <v>5.9</v>
      </c>
      <c r="U677" s="16">
        <v>9.25</v>
      </c>
      <c r="V677" s="16">
        <v>7</v>
      </c>
      <c r="W677" s="16"/>
      <c r="X677" s="16"/>
      <c r="Y677" s="16"/>
      <c r="Z677" s="16"/>
    </row>
    <row r="678" spans="1:26" x14ac:dyDescent="0.25">
      <c r="A678" s="28">
        <v>44868</v>
      </c>
      <c r="B678" s="16">
        <v>4</v>
      </c>
      <c r="C678" s="16">
        <v>2</v>
      </c>
      <c r="D678" s="16">
        <v>3</v>
      </c>
      <c r="E678" s="16"/>
      <c r="F678" s="16"/>
      <c r="G678" s="16"/>
      <c r="R678" s="28">
        <v>44868</v>
      </c>
      <c r="S678" s="16">
        <v>13.75</v>
      </c>
      <c r="T678" s="16">
        <v>5.9</v>
      </c>
      <c r="U678" s="16">
        <v>9.25</v>
      </c>
      <c r="V678" s="16">
        <v>7</v>
      </c>
      <c r="W678" s="16"/>
      <c r="X678" s="16"/>
      <c r="Y678" s="16"/>
      <c r="Z678" s="16"/>
    </row>
    <row r="679" spans="1:26" x14ac:dyDescent="0.25">
      <c r="A679" s="28">
        <v>44869</v>
      </c>
      <c r="B679" s="16">
        <v>4</v>
      </c>
      <c r="C679" s="16">
        <v>2</v>
      </c>
      <c r="D679" s="16">
        <v>3</v>
      </c>
      <c r="E679" s="16"/>
      <c r="F679" s="16"/>
      <c r="G679" s="16"/>
      <c r="R679" s="28">
        <v>44869</v>
      </c>
      <c r="S679" s="16">
        <v>13.75</v>
      </c>
      <c r="T679" s="16">
        <v>5.9</v>
      </c>
      <c r="U679" s="16">
        <v>9.25</v>
      </c>
      <c r="V679" s="16">
        <v>7</v>
      </c>
      <c r="W679" s="16"/>
      <c r="X679" s="16"/>
      <c r="Y679" s="16"/>
      <c r="Z679" s="16"/>
    </row>
    <row r="680" spans="1:26" x14ac:dyDescent="0.25">
      <c r="A680" s="28">
        <v>44870</v>
      </c>
      <c r="B680" s="16"/>
      <c r="C680" s="16"/>
      <c r="D680" s="16"/>
      <c r="E680" s="16"/>
      <c r="F680" s="16"/>
      <c r="G680" s="16"/>
      <c r="R680" s="28">
        <v>44870</v>
      </c>
      <c r="S680" s="16">
        <v>13.75</v>
      </c>
      <c r="T680" s="16"/>
      <c r="U680" s="16"/>
      <c r="V680" s="16">
        <v>7</v>
      </c>
      <c r="W680" s="16"/>
      <c r="X680" s="16"/>
      <c r="Y680" s="16"/>
      <c r="Z680" s="16"/>
    </row>
    <row r="681" spans="1:26" x14ac:dyDescent="0.25">
      <c r="A681" s="28">
        <v>44871</v>
      </c>
      <c r="B681" s="16"/>
      <c r="C681" s="16"/>
      <c r="D681" s="16"/>
      <c r="E681" s="16"/>
      <c r="F681" s="16"/>
      <c r="G681" s="16"/>
      <c r="R681" s="28">
        <v>44871</v>
      </c>
      <c r="S681" s="16">
        <v>13.75</v>
      </c>
      <c r="T681" s="16"/>
      <c r="U681" s="16"/>
      <c r="V681" s="16">
        <v>7</v>
      </c>
      <c r="W681" s="16"/>
      <c r="X681" s="16"/>
      <c r="Y681" s="16"/>
      <c r="Z681" s="16"/>
    </row>
    <row r="682" spans="1:26" x14ac:dyDescent="0.25">
      <c r="A682" s="28">
        <v>44872</v>
      </c>
      <c r="B682" s="16">
        <v>4</v>
      </c>
      <c r="C682" s="16">
        <v>2</v>
      </c>
      <c r="D682" s="16">
        <v>3</v>
      </c>
      <c r="E682" s="16"/>
      <c r="F682" s="16"/>
      <c r="G682" s="16"/>
      <c r="R682" s="28">
        <v>44872</v>
      </c>
      <c r="S682" s="16">
        <v>13.75</v>
      </c>
      <c r="T682" s="16">
        <v>5.9</v>
      </c>
      <c r="U682" s="16">
        <v>9.25</v>
      </c>
      <c r="V682" s="16">
        <v>7</v>
      </c>
      <c r="W682" s="16"/>
      <c r="X682" s="16"/>
      <c r="Y682" s="16"/>
      <c r="Z682" s="16"/>
    </row>
    <row r="683" spans="1:26" x14ac:dyDescent="0.25">
      <c r="A683" s="28">
        <v>44873</v>
      </c>
      <c r="B683" s="16">
        <v>4</v>
      </c>
      <c r="C683" s="16">
        <v>2</v>
      </c>
      <c r="D683" s="16">
        <v>3</v>
      </c>
      <c r="E683" s="16"/>
      <c r="F683" s="16"/>
      <c r="G683" s="16"/>
      <c r="R683" s="28">
        <v>44873</v>
      </c>
      <c r="S683" s="16">
        <v>13.75</v>
      </c>
      <c r="T683" s="16">
        <v>5.9</v>
      </c>
      <c r="U683" s="16">
        <v>9.25</v>
      </c>
      <c r="V683" s="16">
        <v>7</v>
      </c>
      <c r="W683" s="16"/>
      <c r="X683" s="16"/>
      <c r="Y683" s="16"/>
      <c r="Z683" s="16"/>
    </row>
    <row r="684" spans="1:26" x14ac:dyDescent="0.25">
      <c r="A684" s="28">
        <v>44874</v>
      </c>
      <c r="B684" s="16">
        <v>4</v>
      </c>
      <c r="C684" s="16">
        <v>2</v>
      </c>
      <c r="D684" s="16">
        <v>3</v>
      </c>
      <c r="E684" s="16"/>
      <c r="F684" s="16"/>
      <c r="G684" s="16"/>
      <c r="R684" s="28">
        <v>44874</v>
      </c>
      <c r="S684" s="16">
        <v>13.75</v>
      </c>
      <c r="T684" s="16">
        <v>5.9</v>
      </c>
      <c r="U684" s="16">
        <v>9.25</v>
      </c>
      <c r="V684" s="16">
        <v>7</v>
      </c>
      <c r="W684" s="16"/>
      <c r="X684" s="16"/>
      <c r="Y684" s="16"/>
      <c r="Z684" s="16"/>
    </row>
    <row r="685" spans="1:26" x14ac:dyDescent="0.25">
      <c r="A685" s="28">
        <v>44875</v>
      </c>
      <c r="B685" s="16">
        <v>4</v>
      </c>
      <c r="C685" s="16">
        <v>2</v>
      </c>
      <c r="D685" s="16">
        <v>3</v>
      </c>
      <c r="E685" s="16"/>
      <c r="F685" s="16"/>
      <c r="G685" s="16"/>
      <c r="R685" s="28">
        <v>44875</v>
      </c>
      <c r="S685" s="16">
        <v>13.75</v>
      </c>
      <c r="T685" s="16">
        <v>5.9</v>
      </c>
      <c r="U685" s="16">
        <v>9.25</v>
      </c>
      <c r="V685" s="16">
        <v>7</v>
      </c>
      <c r="W685" s="16"/>
      <c r="X685" s="16"/>
      <c r="Y685" s="16"/>
      <c r="Z685" s="16"/>
    </row>
    <row r="686" spans="1:26" x14ac:dyDescent="0.25">
      <c r="A686" s="28">
        <v>44876</v>
      </c>
      <c r="B686" s="16">
        <v>4</v>
      </c>
      <c r="C686" s="16">
        <v>2</v>
      </c>
      <c r="D686" s="16">
        <v>3</v>
      </c>
      <c r="E686" s="16"/>
      <c r="F686" s="16"/>
      <c r="G686" s="16"/>
      <c r="R686" s="28">
        <v>44876</v>
      </c>
      <c r="S686" s="16">
        <v>13.75</v>
      </c>
      <c r="T686" s="16">
        <v>5.9</v>
      </c>
      <c r="U686" s="16">
        <v>10</v>
      </c>
      <c r="V686" s="16">
        <v>7</v>
      </c>
      <c r="W686" s="16"/>
      <c r="X686" s="16"/>
      <c r="Y686" s="16"/>
      <c r="Z686" s="16"/>
    </row>
    <row r="687" spans="1:26" x14ac:dyDescent="0.25">
      <c r="A687" s="28">
        <v>44877</v>
      </c>
      <c r="B687" s="16"/>
      <c r="C687" s="16"/>
      <c r="D687" s="16"/>
      <c r="E687" s="16"/>
      <c r="F687" s="16"/>
      <c r="G687" s="16"/>
      <c r="R687" s="28">
        <v>44877</v>
      </c>
      <c r="S687" s="16">
        <v>13.75</v>
      </c>
      <c r="T687" s="16"/>
      <c r="U687" s="16"/>
      <c r="V687" s="16">
        <v>7</v>
      </c>
      <c r="W687" s="16"/>
      <c r="X687" s="16"/>
      <c r="Y687" s="16"/>
      <c r="Z687" s="16"/>
    </row>
    <row r="688" spans="1:26" x14ac:dyDescent="0.25">
      <c r="A688" s="28">
        <v>44878</v>
      </c>
      <c r="B688" s="16"/>
      <c r="C688" s="16"/>
      <c r="D688" s="16"/>
      <c r="E688" s="16"/>
      <c r="F688" s="16"/>
      <c r="G688" s="16"/>
      <c r="R688" s="28">
        <v>44878</v>
      </c>
      <c r="S688" s="16">
        <v>13.75</v>
      </c>
      <c r="T688" s="16"/>
      <c r="U688" s="16"/>
      <c r="V688" s="16">
        <v>7</v>
      </c>
      <c r="W688" s="16"/>
      <c r="X688" s="16"/>
      <c r="Y688" s="16"/>
      <c r="Z688" s="16"/>
    </row>
    <row r="689" spans="1:26" x14ac:dyDescent="0.25">
      <c r="A689" s="28">
        <v>44879</v>
      </c>
      <c r="B689" s="16">
        <v>4</v>
      </c>
      <c r="C689" s="16">
        <v>2</v>
      </c>
      <c r="D689" s="16">
        <v>3</v>
      </c>
      <c r="E689" s="16"/>
      <c r="F689" s="16"/>
      <c r="G689" s="16"/>
      <c r="R689" s="28">
        <v>44879</v>
      </c>
      <c r="S689" s="16">
        <v>13.75</v>
      </c>
      <c r="T689" s="16">
        <v>5.9</v>
      </c>
      <c r="U689" s="16">
        <v>10</v>
      </c>
      <c r="V689" s="16">
        <v>7</v>
      </c>
      <c r="W689" s="16"/>
      <c r="X689" s="16"/>
      <c r="Y689" s="16"/>
      <c r="Z689" s="16"/>
    </row>
    <row r="690" spans="1:26" x14ac:dyDescent="0.25">
      <c r="A690" s="28">
        <v>44880</v>
      </c>
      <c r="B690" s="16">
        <v>4</v>
      </c>
      <c r="C690" s="16">
        <v>2</v>
      </c>
      <c r="D690" s="16">
        <v>3</v>
      </c>
      <c r="E690" s="16"/>
      <c r="F690" s="16"/>
      <c r="G690" s="16"/>
      <c r="R690" s="28">
        <v>44880</v>
      </c>
      <c r="S690" s="16">
        <v>13.75</v>
      </c>
      <c r="T690" s="16">
        <v>5.9</v>
      </c>
      <c r="U690" s="16">
        <v>10</v>
      </c>
      <c r="V690" s="16">
        <v>7</v>
      </c>
      <c r="W690" s="16"/>
      <c r="X690" s="16"/>
      <c r="Y690" s="16"/>
      <c r="Z690" s="16"/>
    </row>
    <row r="691" spans="1:26" x14ac:dyDescent="0.25">
      <c r="A691" s="28">
        <v>44881</v>
      </c>
      <c r="B691" s="16">
        <v>4</v>
      </c>
      <c r="C691" s="16">
        <v>2</v>
      </c>
      <c r="D691" s="16">
        <v>3</v>
      </c>
      <c r="E691" s="16"/>
      <c r="F691" s="16"/>
      <c r="G691" s="16"/>
      <c r="R691" s="28">
        <v>44881</v>
      </c>
      <c r="S691" s="16">
        <v>13.75</v>
      </c>
      <c r="T691" s="16">
        <v>5.9</v>
      </c>
      <c r="U691" s="16">
        <v>10</v>
      </c>
      <c r="V691" s="16">
        <v>7</v>
      </c>
      <c r="W691" s="16"/>
      <c r="X691" s="16"/>
      <c r="Y691" s="16"/>
      <c r="Z691" s="16"/>
    </row>
    <row r="692" spans="1:26" x14ac:dyDescent="0.25">
      <c r="A692" s="28">
        <v>44882</v>
      </c>
      <c r="B692" s="16">
        <v>4</v>
      </c>
      <c r="C692" s="16">
        <v>2</v>
      </c>
      <c r="D692" s="16">
        <v>3</v>
      </c>
      <c r="E692" s="16"/>
      <c r="F692" s="16"/>
      <c r="G692" s="16"/>
      <c r="R692" s="28">
        <v>44882</v>
      </c>
      <c r="S692" s="16">
        <v>13.75</v>
      </c>
      <c r="T692" s="16">
        <v>5.9</v>
      </c>
      <c r="U692" s="16">
        <v>10</v>
      </c>
      <c r="V692" s="16">
        <v>7</v>
      </c>
      <c r="W692" s="16"/>
      <c r="X692" s="16"/>
      <c r="Y692" s="16"/>
      <c r="Z692" s="16"/>
    </row>
    <row r="693" spans="1:26" x14ac:dyDescent="0.25">
      <c r="A693" s="28">
        <v>44883</v>
      </c>
      <c r="B693" s="16">
        <v>4</v>
      </c>
      <c r="C693" s="16">
        <v>2</v>
      </c>
      <c r="D693" s="16">
        <v>3</v>
      </c>
      <c r="E693" s="16"/>
      <c r="F693" s="16"/>
      <c r="G693" s="16"/>
      <c r="R693" s="28">
        <v>44883</v>
      </c>
      <c r="S693" s="16">
        <v>13.75</v>
      </c>
      <c r="T693" s="16">
        <v>5.9</v>
      </c>
      <c r="U693" s="16">
        <v>10</v>
      </c>
      <c r="V693" s="16">
        <v>7</v>
      </c>
      <c r="W693" s="16"/>
      <c r="X693" s="16"/>
      <c r="Y693" s="16"/>
      <c r="Z693" s="16"/>
    </row>
    <row r="694" spans="1:26" x14ac:dyDescent="0.25">
      <c r="A694" s="28">
        <v>44884</v>
      </c>
      <c r="B694" s="16"/>
      <c r="C694" s="16"/>
      <c r="D694" s="16"/>
      <c r="E694" s="16"/>
      <c r="F694" s="16"/>
      <c r="G694" s="16"/>
      <c r="R694" s="28">
        <v>44884</v>
      </c>
      <c r="S694" s="16">
        <v>13.75</v>
      </c>
      <c r="T694" s="16"/>
      <c r="U694" s="16"/>
      <c r="V694" s="16">
        <v>7</v>
      </c>
      <c r="W694" s="16"/>
      <c r="X694" s="16"/>
      <c r="Y694" s="16"/>
      <c r="Z694" s="16"/>
    </row>
    <row r="695" spans="1:26" x14ac:dyDescent="0.25">
      <c r="A695" s="28">
        <v>44885</v>
      </c>
      <c r="B695" s="16"/>
      <c r="C695" s="16"/>
      <c r="D695" s="16"/>
      <c r="E695" s="16"/>
      <c r="F695" s="16"/>
      <c r="G695" s="16"/>
      <c r="R695" s="28">
        <v>44885</v>
      </c>
      <c r="S695" s="16">
        <v>13.75</v>
      </c>
      <c r="T695" s="16"/>
      <c r="U695" s="16"/>
      <c r="V695" s="16">
        <v>7</v>
      </c>
      <c r="W695" s="16"/>
      <c r="X695" s="16"/>
      <c r="Y695" s="16"/>
      <c r="Z695" s="16"/>
    </row>
    <row r="696" spans="1:26" x14ac:dyDescent="0.25">
      <c r="A696" s="28">
        <v>44886</v>
      </c>
      <c r="B696" s="16">
        <v>4</v>
      </c>
      <c r="C696" s="16">
        <v>2</v>
      </c>
      <c r="D696" s="16">
        <v>3</v>
      </c>
      <c r="E696" s="16"/>
      <c r="F696" s="16"/>
      <c r="G696" s="16"/>
      <c r="R696" s="28">
        <v>44886</v>
      </c>
      <c r="S696" s="16">
        <v>13.75</v>
      </c>
      <c r="T696" s="16">
        <v>5.9</v>
      </c>
      <c r="U696" s="16">
        <v>10</v>
      </c>
      <c r="V696" s="16">
        <v>7</v>
      </c>
      <c r="W696" s="16"/>
      <c r="X696" s="16"/>
      <c r="Y696" s="16"/>
      <c r="Z696" s="16"/>
    </row>
    <row r="697" spans="1:26" x14ac:dyDescent="0.25">
      <c r="A697" s="28">
        <v>44887</v>
      </c>
      <c r="B697" s="16">
        <v>4</v>
      </c>
      <c r="C697" s="16">
        <v>2</v>
      </c>
      <c r="D697" s="16">
        <v>3</v>
      </c>
      <c r="E697" s="16"/>
      <c r="F697" s="16"/>
      <c r="G697" s="16"/>
      <c r="R697" s="28">
        <v>44887</v>
      </c>
      <c r="S697" s="16">
        <v>13.75</v>
      </c>
      <c r="T697" s="16">
        <v>5.9</v>
      </c>
      <c r="U697" s="16">
        <v>10</v>
      </c>
      <c r="V697" s="16">
        <v>7</v>
      </c>
      <c r="W697" s="16"/>
      <c r="X697" s="16"/>
      <c r="Y697" s="16"/>
      <c r="Z697" s="16"/>
    </row>
    <row r="698" spans="1:26" x14ac:dyDescent="0.25">
      <c r="A698" s="28">
        <v>44888</v>
      </c>
      <c r="B698" s="16">
        <v>4</v>
      </c>
      <c r="C698" s="16">
        <v>2</v>
      </c>
      <c r="D698" s="16">
        <v>3</v>
      </c>
      <c r="E698" s="16"/>
      <c r="F698" s="16"/>
      <c r="G698" s="16"/>
      <c r="R698" s="28">
        <v>44888</v>
      </c>
      <c r="S698" s="16">
        <v>13.75</v>
      </c>
      <c r="T698" s="16">
        <v>5.9</v>
      </c>
      <c r="U698" s="16">
        <v>10</v>
      </c>
      <c r="V698" s="16">
        <v>7</v>
      </c>
      <c r="W698" s="16"/>
      <c r="X698" s="16"/>
      <c r="Y698" s="16"/>
      <c r="Z698" s="16"/>
    </row>
    <row r="699" spans="1:26" x14ac:dyDescent="0.25">
      <c r="A699" s="28">
        <v>44889</v>
      </c>
      <c r="B699" s="16">
        <v>4</v>
      </c>
      <c r="C699" s="16">
        <v>2</v>
      </c>
      <c r="D699" s="16">
        <v>3</v>
      </c>
      <c r="E699" s="16"/>
      <c r="F699" s="16"/>
      <c r="G699" s="16"/>
      <c r="R699" s="28">
        <v>44889</v>
      </c>
      <c r="S699" s="16">
        <v>13.75</v>
      </c>
      <c r="T699" s="16">
        <v>5.9</v>
      </c>
      <c r="U699" s="16">
        <v>10</v>
      </c>
      <c r="V699" s="16">
        <v>7</v>
      </c>
      <c r="W699" s="16"/>
      <c r="X699" s="16"/>
      <c r="Y699" s="16"/>
      <c r="Z699" s="16"/>
    </row>
    <row r="700" spans="1:26" x14ac:dyDescent="0.25">
      <c r="A700" s="28">
        <v>44890</v>
      </c>
      <c r="B700" s="16">
        <v>4</v>
      </c>
      <c r="C700" s="16">
        <v>2</v>
      </c>
      <c r="D700" s="16">
        <v>3</v>
      </c>
      <c r="E700" s="16"/>
      <c r="F700" s="16"/>
      <c r="G700" s="16"/>
      <c r="R700" s="28">
        <v>44890</v>
      </c>
      <c r="S700" s="16">
        <v>13.75</v>
      </c>
      <c r="T700" s="16">
        <v>5.9</v>
      </c>
      <c r="U700" s="16">
        <v>10</v>
      </c>
      <c r="V700" s="16">
        <v>7</v>
      </c>
      <c r="W700" s="16"/>
      <c r="X700" s="16"/>
      <c r="Y700" s="16"/>
      <c r="Z700" s="16"/>
    </row>
    <row r="701" spans="1:26" x14ac:dyDescent="0.25">
      <c r="A701" s="28">
        <v>44891</v>
      </c>
      <c r="B701" s="16"/>
      <c r="C701" s="16"/>
      <c r="D701" s="16"/>
      <c r="E701" s="16"/>
      <c r="F701" s="16"/>
      <c r="G701" s="16"/>
      <c r="R701" s="28">
        <v>44891</v>
      </c>
      <c r="S701" s="16">
        <v>13.75</v>
      </c>
      <c r="T701" s="16"/>
      <c r="U701" s="16"/>
      <c r="V701" s="16">
        <v>7</v>
      </c>
      <c r="W701" s="16"/>
      <c r="X701" s="16"/>
      <c r="Y701" s="16"/>
      <c r="Z701" s="16"/>
    </row>
    <row r="702" spans="1:26" x14ac:dyDescent="0.25">
      <c r="A702" s="28">
        <v>44892</v>
      </c>
      <c r="B702" s="16"/>
      <c r="C702" s="16"/>
      <c r="D702" s="16"/>
      <c r="E702" s="16"/>
      <c r="F702" s="16"/>
      <c r="G702" s="16"/>
      <c r="R702" s="28">
        <v>44892</v>
      </c>
      <c r="S702" s="16">
        <v>13.75</v>
      </c>
      <c r="T702" s="16"/>
      <c r="U702" s="16"/>
      <c r="V702" s="16">
        <v>7</v>
      </c>
      <c r="W702" s="16"/>
      <c r="X702" s="16"/>
      <c r="Y702" s="16"/>
      <c r="Z702" s="16"/>
    </row>
    <row r="703" spans="1:26" x14ac:dyDescent="0.25">
      <c r="A703" s="28">
        <v>44893</v>
      </c>
      <c r="B703" s="16">
        <v>4</v>
      </c>
      <c r="C703" s="16">
        <v>2</v>
      </c>
      <c r="D703" s="16">
        <v>3</v>
      </c>
      <c r="E703" s="16"/>
      <c r="F703" s="16"/>
      <c r="G703" s="16"/>
      <c r="R703" s="28">
        <v>44893</v>
      </c>
      <c r="S703" s="16">
        <v>13.75</v>
      </c>
      <c r="T703" s="16">
        <v>5.9</v>
      </c>
      <c r="U703" s="16">
        <v>10</v>
      </c>
      <c r="V703" s="16">
        <v>7</v>
      </c>
      <c r="W703" s="16"/>
      <c r="X703" s="16"/>
      <c r="Y703" s="16"/>
      <c r="Z703" s="16"/>
    </row>
    <row r="704" spans="1:26" x14ac:dyDescent="0.25">
      <c r="A704" s="28">
        <v>44894</v>
      </c>
      <c r="B704" s="16">
        <v>4</v>
      </c>
      <c r="C704" s="16">
        <v>2</v>
      </c>
      <c r="D704" s="16">
        <v>3</v>
      </c>
      <c r="E704" s="16"/>
      <c r="F704" s="16"/>
      <c r="G704" s="16"/>
      <c r="R704" s="28">
        <v>44894</v>
      </c>
      <c r="S704" s="16">
        <v>13.75</v>
      </c>
      <c r="T704" s="16">
        <v>5.9</v>
      </c>
      <c r="U704" s="16">
        <v>10</v>
      </c>
      <c r="V704" s="16">
        <v>7</v>
      </c>
      <c r="W704" s="16"/>
      <c r="X704" s="16"/>
      <c r="Y704" s="16"/>
      <c r="Z704" s="16"/>
    </row>
    <row r="705" spans="1:26" x14ac:dyDescent="0.25">
      <c r="A705" s="28">
        <v>44895</v>
      </c>
      <c r="B705" s="16">
        <v>4</v>
      </c>
      <c r="C705" s="16">
        <v>2</v>
      </c>
      <c r="D705" s="16">
        <v>3</v>
      </c>
      <c r="E705" s="16"/>
      <c r="F705" s="16"/>
      <c r="G705" s="16"/>
      <c r="R705" s="28">
        <v>44895</v>
      </c>
      <c r="S705" s="16">
        <v>13.75</v>
      </c>
      <c r="T705" s="16">
        <v>5.9</v>
      </c>
      <c r="U705" s="16">
        <v>10</v>
      </c>
      <c r="V705" s="16">
        <v>7</v>
      </c>
      <c r="W705" s="16"/>
      <c r="X705" s="16"/>
      <c r="Y705" s="16"/>
      <c r="Z705" s="16"/>
    </row>
    <row r="706" spans="1:26" x14ac:dyDescent="0.25">
      <c r="A706" s="28">
        <v>44896</v>
      </c>
      <c r="B706" s="16">
        <v>4</v>
      </c>
      <c r="C706" s="16">
        <v>2</v>
      </c>
      <c r="D706" s="16">
        <v>3</v>
      </c>
      <c r="E706" s="16"/>
      <c r="F706" s="16"/>
      <c r="G706" s="16"/>
      <c r="R706" s="28">
        <v>44896</v>
      </c>
      <c r="S706" s="16">
        <v>13.75</v>
      </c>
      <c r="T706" s="16">
        <v>5.9</v>
      </c>
      <c r="U706" s="16">
        <v>10</v>
      </c>
      <c r="V706" s="16">
        <v>7</v>
      </c>
      <c r="W706" s="16"/>
      <c r="X706" s="16"/>
      <c r="Y706" s="16"/>
      <c r="Z706" s="16"/>
    </row>
    <row r="707" spans="1:26" x14ac:dyDescent="0.25">
      <c r="A707" s="28">
        <v>44897</v>
      </c>
      <c r="B707" s="16">
        <v>4</v>
      </c>
      <c r="C707" s="16">
        <v>2</v>
      </c>
      <c r="D707" s="16">
        <v>3</v>
      </c>
      <c r="E707" s="16"/>
      <c r="F707" s="16"/>
      <c r="G707" s="16"/>
      <c r="R707" s="28">
        <v>44897</v>
      </c>
      <c r="S707" s="16">
        <v>13.75</v>
      </c>
      <c r="T707" s="16">
        <v>5.9</v>
      </c>
      <c r="U707" s="16">
        <v>10</v>
      </c>
      <c r="V707" s="16">
        <v>7</v>
      </c>
      <c r="W707" s="16"/>
      <c r="X707" s="16"/>
      <c r="Y707" s="16"/>
      <c r="Z707" s="16"/>
    </row>
    <row r="708" spans="1:26" x14ac:dyDescent="0.25">
      <c r="A708" s="28">
        <v>44898</v>
      </c>
      <c r="B708" s="16"/>
      <c r="C708" s="16"/>
      <c r="D708" s="16"/>
      <c r="E708" s="16"/>
      <c r="F708" s="16"/>
      <c r="G708" s="16"/>
      <c r="R708" s="28">
        <v>44898</v>
      </c>
      <c r="S708" s="16">
        <v>13.75</v>
      </c>
      <c r="T708" s="16"/>
      <c r="U708" s="16"/>
      <c r="V708" s="16">
        <v>7</v>
      </c>
      <c r="W708" s="16"/>
      <c r="X708" s="16"/>
      <c r="Y708" s="16"/>
      <c r="Z708" s="16"/>
    </row>
    <row r="709" spans="1:26" x14ac:dyDescent="0.25">
      <c r="A709" s="28">
        <v>44899</v>
      </c>
      <c r="B709" s="16"/>
      <c r="C709" s="16"/>
      <c r="D709" s="16"/>
      <c r="E709" s="16"/>
      <c r="F709" s="16"/>
      <c r="G709" s="16"/>
      <c r="R709" s="28">
        <v>44899</v>
      </c>
      <c r="S709" s="16">
        <v>13.75</v>
      </c>
      <c r="T709" s="16"/>
      <c r="U709" s="16"/>
      <c r="V709" s="16">
        <v>7</v>
      </c>
      <c r="W709" s="16"/>
      <c r="X709" s="16"/>
      <c r="Y709" s="16"/>
      <c r="Z709" s="16"/>
    </row>
    <row r="710" spans="1:26" x14ac:dyDescent="0.25">
      <c r="A710" s="28">
        <v>44900</v>
      </c>
      <c r="B710" s="16">
        <v>4</v>
      </c>
      <c r="C710" s="16">
        <v>2</v>
      </c>
      <c r="D710" s="16">
        <v>3</v>
      </c>
      <c r="E710" s="16"/>
      <c r="F710" s="16"/>
      <c r="G710" s="16"/>
      <c r="R710" s="28">
        <v>44900</v>
      </c>
      <c r="S710" s="16">
        <v>13.75</v>
      </c>
      <c r="T710" s="16">
        <v>5.9</v>
      </c>
      <c r="U710" s="16">
        <v>10</v>
      </c>
      <c r="V710" s="16">
        <v>7</v>
      </c>
      <c r="W710" s="16"/>
      <c r="X710" s="16"/>
      <c r="Y710" s="16"/>
      <c r="Z710" s="16"/>
    </row>
    <row r="711" spans="1:26" x14ac:dyDescent="0.25">
      <c r="A711" s="28">
        <v>44901</v>
      </c>
      <c r="B711" s="16">
        <v>4</v>
      </c>
      <c r="C711" s="16">
        <v>2</v>
      </c>
      <c r="D711" s="16">
        <v>3</v>
      </c>
      <c r="E711" s="16"/>
      <c r="F711" s="16"/>
      <c r="G711" s="16"/>
      <c r="R711" s="28">
        <v>44901</v>
      </c>
      <c r="S711" s="16">
        <v>13.75</v>
      </c>
      <c r="T711" s="16">
        <v>5.9</v>
      </c>
      <c r="U711" s="16">
        <v>10</v>
      </c>
      <c r="V711" s="16">
        <v>7</v>
      </c>
      <c r="W711" s="16"/>
      <c r="X711" s="16"/>
      <c r="Y711" s="16"/>
      <c r="Z711" s="16"/>
    </row>
    <row r="712" spans="1:26" x14ac:dyDescent="0.25">
      <c r="A712" s="28">
        <v>44902</v>
      </c>
      <c r="B712" s="16">
        <v>4</v>
      </c>
      <c r="C712" s="16">
        <v>2</v>
      </c>
      <c r="D712" s="16">
        <v>3</v>
      </c>
      <c r="E712" s="16"/>
      <c r="F712" s="16"/>
      <c r="G712" s="16"/>
      <c r="R712" s="28">
        <v>44902</v>
      </c>
      <c r="S712" s="16">
        <v>13.75</v>
      </c>
      <c r="T712" s="16">
        <v>6.25</v>
      </c>
      <c r="U712" s="16">
        <v>10</v>
      </c>
      <c r="V712" s="16">
        <v>7</v>
      </c>
      <c r="W712" s="16"/>
      <c r="X712" s="16"/>
      <c r="Y712" s="16"/>
      <c r="Z712" s="16"/>
    </row>
    <row r="713" spans="1:26" x14ac:dyDescent="0.25">
      <c r="A713" s="28">
        <v>44903</v>
      </c>
      <c r="B713" s="16">
        <v>4</v>
      </c>
      <c r="C713" s="16">
        <v>2</v>
      </c>
      <c r="D713" s="16">
        <v>3</v>
      </c>
      <c r="E713" s="16"/>
      <c r="F713" s="16"/>
      <c r="G713" s="16"/>
      <c r="R713" s="28">
        <v>44903</v>
      </c>
      <c r="S713" s="16">
        <v>13.75</v>
      </c>
      <c r="T713" s="16">
        <v>6.25</v>
      </c>
      <c r="U713" s="16">
        <v>10</v>
      </c>
      <c r="V713" s="16">
        <v>7</v>
      </c>
      <c r="W713" s="16"/>
      <c r="X713" s="16"/>
      <c r="Y713" s="16"/>
      <c r="Z713" s="16"/>
    </row>
    <row r="714" spans="1:26" x14ac:dyDescent="0.25">
      <c r="A714" s="28">
        <v>44904</v>
      </c>
      <c r="B714" s="16">
        <v>4</v>
      </c>
      <c r="C714" s="16">
        <v>2</v>
      </c>
      <c r="D714" s="16">
        <v>3</v>
      </c>
      <c r="E714" s="16"/>
      <c r="F714" s="16"/>
      <c r="G714" s="16"/>
      <c r="R714" s="28">
        <v>44904</v>
      </c>
      <c r="S714" s="16">
        <v>13.75</v>
      </c>
      <c r="T714" s="16">
        <v>6.25</v>
      </c>
      <c r="U714" s="16">
        <v>10</v>
      </c>
      <c r="V714" s="16">
        <v>7</v>
      </c>
      <c r="W714" s="16"/>
      <c r="X714" s="16"/>
      <c r="Y714" s="16"/>
      <c r="Z714" s="16"/>
    </row>
    <row r="715" spans="1:26" x14ac:dyDescent="0.25">
      <c r="A715" s="28">
        <v>44905</v>
      </c>
      <c r="B715" s="16"/>
      <c r="C715" s="16"/>
      <c r="D715" s="16"/>
      <c r="E715" s="16"/>
      <c r="F715" s="16"/>
      <c r="G715" s="16"/>
      <c r="R715" s="28">
        <v>44905</v>
      </c>
      <c r="S715" s="16">
        <v>13.75</v>
      </c>
      <c r="T715" s="16"/>
      <c r="U715" s="16"/>
      <c r="V715" s="16">
        <v>7</v>
      </c>
      <c r="W715" s="16"/>
      <c r="X715" s="16"/>
      <c r="Y715" s="16"/>
      <c r="Z715" s="16"/>
    </row>
    <row r="716" spans="1:26" x14ac:dyDescent="0.25">
      <c r="A716" s="28">
        <v>44906</v>
      </c>
      <c r="B716" s="16"/>
      <c r="C716" s="16"/>
      <c r="D716" s="16"/>
      <c r="E716" s="16"/>
      <c r="F716" s="16"/>
      <c r="G716" s="16"/>
      <c r="R716" s="28">
        <v>44906</v>
      </c>
      <c r="S716" s="16">
        <v>13.75</v>
      </c>
      <c r="T716" s="16"/>
      <c r="U716" s="16"/>
      <c r="V716" s="16">
        <v>7</v>
      </c>
      <c r="W716" s="16"/>
      <c r="X716" s="16"/>
      <c r="Y716" s="16"/>
      <c r="Z716" s="16"/>
    </row>
    <row r="717" spans="1:26" x14ac:dyDescent="0.25">
      <c r="A717" s="28">
        <v>44907</v>
      </c>
      <c r="B717" s="16">
        <v>4</v>
      </c>
      <c r="C717" s="16">
        <v>2</v>
      </c>
      <c r="D717" s="16">
        <v>3</v>
      </c>
      <c r="E717" s="16"/>
      <c r="F717" s="16"/>
      <c r="G717" s="16"/>
      <c r="R717" s="28">
        <v>44907</v>
      </c>
      <c r="S717" s="16">
        <v>13.75</v>
      </c>
      <c r="T717" s="16">
        <v>6.25</v>
      </c>
      <c r="U717" s="16">
        <v>10</v>
      </c>
      <c r="V717" s="16">
        <v>7</v>
      </c>
      <c r="W717" s="16"/>
      <c r="X717" s="16"/>
      <c r="Y717" s="16"/>
      <c r="Z717" s="16"/>
    </row>
    <row r="718" spans="1:26" x14ac:dyDescent="0.25">
      <c r="A718" s="28">
        <v>44908</v>
      </c>
      <c r="B718" s="16">
        <v>4</v>
      </c>
      <c r="C718" s="16">
        <v>2</v>
      </c>
      <c r="D718" s="16">
        <v>3</v>
      </c>
      <c r="E718" s="16"/>
      <c r="F718" s="16"/>
      <c r="G718" s="16"/>
      <c r="R718" s="28">
        <v>44908</v>
      </c>
      <c r="S718" s="16">
        <v>13.75</v>
      </c>
      <c r="T718" s="16">
        <v>6.25</v>
      </c>
      <c r="U718" s="16">
        <v>10</v>
      </c>
      <c r="V718" s="16">
        <v>7</v>
      </c>
      <c r="W718" s="16"/>
      <c r="X718" s="16"/>
      <c r="Y718" s="16"/>
      <c r="Z718" s="16"/>
    </row>
    <row r="719" spans="1:26" x14ac:dyDescent="0.25">
      <c r="A719" s="28">
        <v>44909</v>
      </c>
      <c r="B719" s="16">
        <v>4</v>
      </c>
      <c r="C719" s="16">
        <v>2</v>
      </c>
      <c r="D719" s="16">
        <v>3</v>
      </c>
      <c r="E719" s="16"/>
      <c r="F719" s="16"/>
      <c r="G719" s="16"/>
      <c r="R719" s="28">
        <v>44909</v>
      </c>
      <c r="S719" s="16">
        <v>13.75</v>
      </c>
      <c r="T719" s="16">
        <v>6.25</v>
      </c>
      <c r="U719" s="16">
        <v>10</v>
      </c>
      <c r="V719" s="16">
        <v>7</v>
      </c>
      <c r="W719" s="16"/>
      <c r="X719" s="16"/>
      <c r="Y719" s="16"/>
      <c r="Z719" s="16"/>
    </row>
    <row r="720" spans="1:26" x14ac:dyDescent="0.25">
      <c r="A720" s="28">
        <v>44910</v>
      </c>
      <c r="B720" s="16">
        <v>4.5</v>
      </c>
      <c r="C720" s="16">
        <v>2</v>
      </c>
      <c r="D720" s="16">
        <v>3.5</v>
      </c>
      <c r="E720" s="16"/>
      <c r="F720" s="16"/>
      <c r="G720" s="16"/>
      <c r="R720" s="28">
        <v>44910</v>
      </c>
      <c r="S720" s="16">
        <v>13.75</v>
      </c>
      <c r="T720" s="16">
        <v>6.25</v>
      </c>
      <c r="U720" s="16">
        <v>10</v>
      </c>
      <c r="V720" s="16">
        <v>7</v>
      </c>
      <c r="W720" s="16"/>
      <c r="X720" s="16"/>
      <c r="Y720" s="16"/>
      <c r="Z720" s="16"/>
    </row>
    <row r="721" spans="1:26" x14ac:dyDescent="0.25">
      <c r="A721" s="28">
        <v>44911</v>
      </c>
      <c r="B721" s="16">
        <v>4.5</v>
      </c>
      <c r="C721" s="16">
        <v>2</v>
      </c>
      <c r="D721" s="16">
        <v>3.5</v>
      </c>
      <c r="E721" s="16"/>
      <c r="F721" s="16"/>
      <c r="G721" s="16"/>
      <c r="R721" s="28">
        <v>44911</v>
      </c>
      <c r="S721" s="16">
        <v>13.75</v>
      </c>
      <c r="T721" s="16">
        <v>6.25</v>
      </c>
      <c r="U721" s="16">
        <v>10.5</v>
      </c>
      <c r="V721" s="16">
        <v>7</v>
      </c>
      <c r="W721" s="16"/>
      <c r="X721" s="16"/>
      <c r="Y721" s="16"/>
      <c r="Z721" s="16"/>
    </row>
    <row r="722" spans="1:26" x14ac:dyDescent="0.25">
      <c r="A722" s="28">
        <v>44912</v>
      </c>
      <c r="B722" s="16"/>
      <c r="C722" s="16"/>
      <c r="D722" s="16"/>
      <c r="E722" s="16"/>
      <c r="F722" s="16"/>
      <c r="G722" s="16"/>
      <c r="R722" s="28">
        <v>44912</v>
      </c>
      <c r="S722" s="16">
        <v>13.75</v>
      </c>
      <c r="T722" s="16"/>
      <c r="U722" s="16"/>
      <c r="V722" s="16">
        <v>7</v>
      </c>
      <c r="W722" s="16"/>
      <c r="X722" s="16"/>
      <c r="Y722" s="16"/>
      <c r="Z722" s="16"/>
    </row>
    <row r="723" spans="1:26" x14ac:dyDescent="0.25">
      <c r="A723" s="28">
        <v>44913</v>
      </c>
      <c r="B723" s="16"/>
      <c r="C723" s="16"/>
      <c r="D723" s="16"/>
      <c r="E723" s="16"/>
      <c r="F723" s="16"/>
      <c r="G723" s="16"/>
      <c r="R723" s="28">
        <v>44913</v>
      </c>
      <c r="S723" s="16">
        <v>13.75</v>
      </c>
      <c r="T723" s="16"/>
      <c r="U723" s="16"/>
      <c r="V723" s="16">
        <v>7</v>
      </c>
      <c r="W723" s="16"/>
      <c r="X723" s="16"/>
      <c r="Y723" s="16"/>
      <c r="Z723" s="16"/>
    </row>
    <row r="724" spans="1:26" x14ac:dyDescent="0.25">
      <c r="A724" s="28">
        <v>44914</v>
      </c>
      <c r="B724" s="16">
        <v>4.5</v>
      </c>
      <c r="C724" s="16">
        <v>2</v>
      </c>
      <c r="D724" s="16">
        <v>3.5</v>
      </c>
      <c r="E724" s="16"/>
      <c r="F724" s="16"/>
      <c r="G724" s="16"/>
      <c r="R724" s="28">
        <v>44914</v>
      </c>
      <c r="S724" s="16">
        <v>13.75</v>
      </c>
      <c r="T724" s="16">
        <v>6.25</v>
      </c>
      <c r="U724" s="16">
        <v>10.5</v>
      </c>
      <c r="V724" s="16">
        <v>7</v>
      </c>
      <c r="W724" s="16"/>
      <c r="X724" s="16"/>
      <c r="Y724" s="16"/>
      <c r="Z724" s="16"/>
    </row>
    <row r="725" spans="1:26" x14ac:dyDescent="0.25">
      <c r="A725" s="28">
        <v>44915</v>
      </c>
      <c r="B725" s="16">
        <v>4.5</v>
      </c>
      <c r="C725" s="16">
        <v>2</v>
      </c>
      <c r="D725" s="16">
        <v>3.5</v>
      </c>
      <c r="E725" s="16"/>
      <c r="F725" s="16"/>
      <c r="G725" s="16"/>
      <c r="R725" s="28">
        <v>44915</v>
      </c>
      <c r="S725" s="16">
        <v>13.75</v>
      </c>
      <c r="T725" s="16">
        <v>6.25</v>
      </c>
      <c r="U725" s="16">
        <v>10.5</v>
      </c>
      <c r="V725" s="16">
        <v>7</v>
      </c>
      <c r="W725" s="16"/>
      <c r="X725" s="16"/>
      <c r="Y725" s="16"/>
      <c r="Z725" s="16"/>
    </row>
    <row r="726" spans="1:26" x14ac:dyDescent="0.25">
      <c r="A726" s="28">
        <v>44916</v>
      </c>
      <c r="B726" s="16">
        <v>4.5</v>
      </c>
      <c r="C726" s="16">
        <v>2.5</v>
      </c>
      <c r="D726" s="16">
        <v>3.5</v>
      </c>
      <c r="E726" s="16"/>
      <c r="F726" s="16"/>
      <c r="G726" s="16"/>
      <c r="R726" s="28">
        <v>44916</v>
      </c>
      <c r="S726" s="16">
        <v>13.75</v>
      </c>
      <c r="T726" s="16">
        <v>6.25</v>
      </c>
      <c r="U726" s="16">
        <v>10.5</v>
      </c>
      <c r="V726" s="16">
        <v>7</v>
      </c>
      <c r="W726" s="16"/>
      <c r="X726" s="16"/>
      <c r="Y726" s="16"/>
      <c r="Z726" s="16"/>
    </row>
    <row r="727" spans="1:26" x14ac:dyDescent="0.25">
      <c r="A727" s="28">
        <v>44917</v>
      </c>
      <c r="B727" s="16">
        <v>4.5</v>
      </c>
      <c r="C727" s="16">
        <v>2.5</v>
      </c>
      <c r="D727" s="16">
        <v>3.5</v>
      </c>
      <c r="E727" s="16"/>
      <c r="F727" s="16"/>
      <c r="G727" s="16"/>
      <c r="R727" s="28">
        <v>44917</v>
      </c>
      <c r="S727" s="16">
        <v>13.75</v>
      </c>
      <c r="T727" s="16">
        <v>6.25</v>
      </c>
      <c r="U727" s="16">
        <v>10.5</v>
      </c>
      <c r="V727" s="16">
        <v>7</v>
      </c>
      <c r="W727" s="16"/>
      <c r="X727" s="16"/>
      <c r="Y727" s="16"/>
      <c r="Z727" s="16"/>
    </row>
    <row r="728" spans="1:26" x14ac:dyDescent="0.25">
      <c r="A728" s="28">
        <v>44918</v>
      </c>
      <c r="B728" s="16">
        <v>4.5</v>
      </c>
      <c r="C728" s="16">
        <v>2.5</v>
      </c>
      <c r="D728" s="16">
        <v>3.5</v>
      </c>
      <c r="E728" s="16"/>
      <c r="F728" s="16"/>
      <c r="G728" s="16"/>
      <c r="R728" s="28">
        <v>44918</v>
      </c>
      <c r="S728" s="16">
        <v>13.75</v>
      </c>
      <c r="T728" s="16">
        <v>6.25</v>
      </c>
      <c r="U728" s="16">
        <v>10.5</v>
      </c>
      <c r="V728" s="16">
        <v>7</v>
      </c>
      <c r="W728" s="16"/>
      <c r="X728" s="16"/>
      <c r="Y728" s="16"/>
      <c r="Z728" s="16"/>
    </row>
    <row r="729" spans="1:26" x14ac:dyDescent="0.25">
      <c r="A729" s="28">
        <v>44919</v>
      </c>
      <c r="B729" s="16"/>
      <c r="C729" s="16"/>
      <c r="D729" s="16"/>
      <c r="E729" s="16"/>
      <c r="F729" s="16"/>
      <c r="G729" s="16"/>
      <c r="R729" s="28">
        <v>44919</v>
      </c>
      <c r="S729" s="16">
        <v>13.75</v>
      </c>
      <c r="T729" s="16"/>
      <c r="U729" s="16"/>
      <c r="V729" s="16">
        <v>7</v>
      </c>
      <c r="W729" s="16"/>
      <c r="X729" s="16"/>
      <c r="Y729" s="16"/>
      <c r="Z729" s="16"/>
    </row>
    <row r="730" spans="1:26" x14ac:dyDescent="0.25">
      <c r="A730" s="28">
        <v>44920</v>
      </c>
      <c r="B730" s="16"/>
      <c r="C730" s="16"/>
      <c r="D730" s="16"/>
      <c r="E730" s="16"/>
      <c r="F730" s="16"/>
      <c r="G730" s="16"/>
      <c r="R730" s="28">
        <v>44920</v>
      </c>
      <c r="S730" s="16">
        <v>13.75</v>
      </c>
      <c r="T730" s="16"/>
      <c r="U730" s="16"/>
      <c r="V730" s="16">
        <v>7</v>
      </c>
      <c r="W730" s="16"/>
      <c r="X730" s="16"/>
      <c r="Y730" s="16"/>
      <c r="Z730" s="16"/>
    </row>
    <row r="731" spans="1:26" x14ac:dyDescent="0.25">
      <c r="A731" s="28">
        <v>44921</v>
      </c>
      <c r="B731" s="16">
        <v>4.5</v>
      </c>
      <c r="C731" s="16">
        <v>2.5</v>
      </c>
      <c r="D731" s="16">
        <v>3.5</v>
      </c>
      <c r="E731" s="16"/>
      <c r="F731" s="16"/>
      <c r="G731" s="16"/>
      <c r="R731" s="28">
        <v>44921</v>
      </c>
      <c r="S731" s="16">
        <v>13.75</v>
      </c>
      <c r="T731" s="16">
        <v>6.25</v>
      </c>
      <c r="U731" s="16">
        <v>10.5</v>
      </c>
      <c r="V731" s="16">
        <v>7</v>
      </c>
      <c r="W731" s="16"/>
      <c r="X731" s="16"/>
      <c r="Y731" s="16"/>
      <c r="Z731" s="16"/>
    </row>
    <row r="732" spans="1:26" x14ac:dyDescent="0.25">
      <c r="A732" s="28">
        <v>44922</v>
      </c>
      <c r="B732" s="16">
        <v>4.5</v>
      </c>
      <c r="C732" s="16">
        <v>2.5</v>
      </c>
      <c r="D732" s="16">
        <v>3.5</v>
      </c>
      <c r="E732" s="16"/>
      <c r="F732" s="16"/>
      <c r="G732" s="16"/>
      <c r="R732" s="28">
        <v>44922</v>
      </c>
      <c r="S732" s="16">
        <v>13.75</v>
      </c>
      <c r="T732" s="16">
        <v>6.25</v>
      </c>
      <c r="U732" s="16">
        <v>10.5</v>
      </c>
      <c r="V732" s="16">
        <v>7</v>
      </c>
      <c r="W732" s="16"/>
      <c r="X732" s="16"/>
      <c r="Y732" s="16"/>
      <c r="Z732" s="16"/>
    </row>
    <row r="733" spans="1:26" x14ac:dyDescent="0.25">
      <c r="A733" s="28">
        <v>44923</v>
      </c>
      <c r="B733" s="16">
        <v>4.5</v>
      </c>
      <c r="C733" s="16">
        <v>2.5</v>
      </c>
      <c r="D733" s="16">
        <v>3.5</v>
      </c>
      <c r="E733" s="16"/>
      <c r="F733" s="16"/>
      <c r="G733" s="16"/>
      <c r="R733" s="28">
        <v>44923</v>
      </c>
      <c r="S733" s="16">
        <v>13.75</v>
      </c>
      <c r="T733" s="16">
        <v>6.25</v>
      </c>
      <c r="U733" s="16">
        <v>10.5</v>
      </c>
      <c r="V733" s="16">
        <v>7</v>
      </c>
      <c r="W733" s="16"/>
      <c r="X733" s="16"/>
      <c r="Y733" s="16"/>
      <c r="Z733" s="16"/>
    </row>
    <row r="734" spans="1:26" x14ac:dyDescent="0.25">
      <c r="A734" s="28">
        <v>44924</v>
      </c>
      <c r="B734" s="16">
        <v>4.5</v>
      </c>
      <c r="C734" s="16">
        <v>2.5</v>
      </c>
      <c r="D734" s="16">
        <v>3.5</v>
      </c>
      <c r="E734" s="16"/>
      <c r="F734" s="16"/>
      <c r="G734" s="16"/>
      <c r="R734" s="28">
        <v>44924</v>
      </c>
      <c r="S734" s="16">
        <v>13.75</v>
      </c>
      <c r="T734" s="16">
        <v>6.25</v>
      </c>
      <c r="U734" s="16">
        <v>10.5</v>
      </c>
      <c r="V734" s="16">
        <v>7</v>
      </c>
      <c r="W734" s="16"/>
      <c r="X734" s="16"/>
      <c r="Y734" s="16"/>
      <c r="Z734" s="16"/>
    </row>
    <row r="735" spans="1:26" x14ac:dyDescent="0.25">
      <c r="A735" s="28">
        <v>44925</v>
      </c>
      <c r="B735" s="16">
        <v>4.5</v>
      </c>
      <c r="C735" s="16">
        <v>2.5</v>
      </c>
      <c r="D735" s="16">
        <v>3.5</v>
      </c>
      <c r="E735" s="16"/>
      <c r="F735" s="16"/>
      <c r="G735" s="16"/>
      <c r="R735" s="28">
        <v>44925</v>
      </c>
      <c r="S735" s="16">
        <v>13.75</v>
      </c>
      <c r="T735" s="16">
        <v>6.25</v>
      </c>
      <c r="U735" s="16">
        <v>10.5</v>
      </c>
      <c r="V735" s="16">
        <v>7</v>
      </c>
      <c r="W735" s="16"/>
      <c r="X735" s="16"/>
      <c r="Y735" s="16"/>
      <c r="Z735" s="16"/>
    </row>
    <row r="736" spans="1:26" x14ac:dyDescent="0.25">
      <c r="A736" s="28">
        <v>44926</v>
      </c>
      <c r="B736" s="16"/>
      <c r="C736" s="16"/>
      <c r="D736" s="16"/>
      <c r="E736" s="16"/>
      <c r="F736" s="16"/>
      <c r="G736" s="16"/>
      <c r="R736" s="28">
        <v>44926</v>
      </c>
      <c r="S736" s="16">
        <v>13.75</v>
      </c>
      <c r="T736" s="16"/>
      <c r="U736" s="16"/>
      <c r="V736" s="16">
        <v>7</v>
      </c>
      <c r="W736" s="16"/>
      <c r="X736" s="16"/>
      <c r="Y736" s="16"/>
      <c r="Z736" s="16"/>
    </row>
    <row r="737" spans="1:26" x14ac:dyDescent="0.25">
      <c r="A737" s="28">
        <v>44927</v>
      </c>
      <c r="B737" s="16"/>
      <c r="C737" s="16"/>
      <c r="D737" s="16"/>
      <c r="E737" s="16"/>
      <c r="F737" s="16"/>
      <c r="G737" s="16"/>
      <c r="R737" s="28">
        <v>44927</v>
      </c>
      <c r="S737" s="16">
        <v>13.75</v>
      </c>
      <c r="T737" s="16"/>
      <c r="U737" s="16"/>
      <c r="V737" s="16">
        <v>7.25</v>
      </c>
      <c r="W737" s="16"/>
      <c r="X737" s="16"/>
      <c r="Y737" s="16"/>
      <c r="Z737" s="16"/>
    </row>
    <row r="738" spans="1:26" x14ac:dyDescent="0.25">
      <c r="A738" s="28">
        <v>44928</v>
      </c>
      <c r="B738" s="16">
        <v>4.5</v>
      </c>
      <c r="C738" s="16">
        <v>2.5</v>
      </c>
      <c r="D738" s="16">
        <v>3.5</v>
      </c>
      <c r="E738" s="16"/>
      <c r="F738" s="16"/>
      <c r="G738" s="16"/>
      <c r="R738" s="28">
        <v>44928</v>
      </c>
      <c r="S738" s="16">
        <v>13.75</v>
      </c>
      <c r="T738" s="16">
        <v>6.25</v>
      </c>
      <c r="U738" s="16">
        <v>10.5</v>
      </c>
      <c r="V738" s="16">
        <v>7.25</v>
      </c>
      <c r="W738" s="16"/>
      <c r="X738" s="16"/>
      <c r="Y738" s="16"/>
      <c r="Z738" s="16"/>
    </row>
    <row r="739" spans="1:26" x14ac:dyDescent="0.25">
      <c r="A739" s="28">
        <v>44929</v>
      </c>
      <c r="B739" s="16">
        <v>4.5</v>
      </c>
      <c r="C739" s="16">
        <v>2.5</v>
      </c>
      <c r="D739" s="16">
        <v>3.5</v>
      </c>
      <c r="E739" s="16"/>
      <c r="F739" s="16"/>
      <c r="G739" s="16"/>
      <c r="R739" s="28">
        <v>44929</v>
      </c>
      <c r="S739" s="16">
        <v>13.75</v>
      </c>
      <c r="T739" s="16">
        <v>6.25</v>
      </c>
      <c r="U739" s="16">
        <v>10.5</v>
      </c>
      <c r="V739" s="16">
        <v>7.25</v>
      </c>
      <c r="W739" s="16"/>
      <c r="X739" s="16"/>
      <c r="Y739" s="16"/>
      <c r="Z739" s="16"/>
    </row>
    <row r="740" spans="1:26" x14ac:dyDescent="0.25">
      <c r="A740" s="28">
        <v>44930</v>
      </c>
      <c r="B740" s="16">
        <v>4.5</v>
      </c>
      <c r="C740" s="16">
        <v>2.5</v>
      </c>
      <c r="D740" s="16">
        <v>3.5</v>
      </c>
      <c r="E740" s="16"/>
      <c r="F740" s="16"/>
      <c r="G740" s="16"/>
      <c r="R740" s="28">
        <v>44930</v>
      </c>
      <c r="S740" s="16">
        <v>13.75</v>
      </c>
      <c r="T740" s="16">
        <v>6.25</v>
      </c>
      <c r="U740" s="16">
        <v>10.5</v>
      </c>
      <c r="V740" s="16">
        <v>7.25</v>
      </c>
      <c r="W740" s="16"/>
      <c r="X740" s="16"/>
      <c r="Y740" s="16"/>
      <c r="Z740" s="16"/>
    </row>
    <row r="741" spans="1:26" x14ac:dyDescent="0.25">
      <c r="A741" s="28">
        <v>44931</v>
      </c>
      <c r="B741" s="16">
        <v>4.5</v>
      </c>
      <c r="C741" s="16">
        <v>2.5</v>
      </c>
      <c r="D741" s="16">
        <v>3.5</v>
      </c>
      <c r="E741" s="16"/>
      <c r="F741" s="16"/>
      <c r="G741" s="16"/>
      <c r="R741" s="28">
        <v>44931</v>
      </c>
      <c r="S741" s="16">
        <v>13.75</v>
      </c>
      <c r="T741" s="16">
        <v>6.25</v>
      </c>
      <c r="U741" s="16">
        <v>10.5</v>
      </c>
      <c r="V741" s="16">
        <v>7.25</v>
      </c>
      <c r="W741" s="16"/>
      <c r="X741" s="16"/>
      <c r="Y741" s="16"/>
      <c r="Z741" s="16"/>
    </row>
    <row r="742" spans="1:26" x14ac:dyDescent="0.25">
      <c r="A742" s="28">
        <v>44932</v>
      </c>
      <c r="B742" s="16">
        <v>4.5</v>
      </c>
      <c r="C742" s="16">
        <v>2.5</v>
      </c>
      <c r="D742" s="16">
        <v>3.5</v>
      </c>
      <c r="E742" s="16"/>
      <c r="F742" s="16"/>
      <c r="G742" s="16"/>
      <c r="R742" s="28">
        <v>44932</v>
      </c>
      <c r="S742" s="16">
        <v>13.75</v>
      </c>
      <c r="T742" s="16">
        <v>6.25</v>
      </c>
      <c r="U742" s="16">
        <v>10.5</v>
      </c>
      <c r="V742" s="16">
        <v>7.25</v>
      </c>
      <c r="W742" s="16"/>
      <c r="X742" s="16"/>
      <c r="Y742" s="16"/>
      <c r="Z742" s="16"/>
    </row>
    <row r="743" spans="1:26" x14ac:dyDescent="0.25">
      <c r="A743" s="28">
        <v>44933</v>
      </c>
      <c r="B743" s="16"/>
      <c r="C743" s="16"/>
      <c r="D743" s="16"/>
      <c r="E743" s="16"/>
      <c r="F743" s="16"/>
      <c r="G743" s="16"/>
      <c r="R743" s="28">
        <v>44933</v>
      </c>
      <c r="S743" s="16">
        <v>13.75</v>
      </c>
      <c r="T743" s="16"/>
      <c r="U743" s="16"/>
      <c r="V743" s="16">
        <v>7.25</v>
      </c>
      <c r="W743" s="16"/>
      <c r="X743" s="16"/>
      <c r="Y743" s="16"/>
      <c r="Z743" s="16"/>
    </row>
    <row r="744" spans="1:26" x14ac:dyDescent="0.25">
      <c r="A744" s="28">
        <v>44934</v>
      </c>
      <c r="B744" s="16"/>
      <c r="C744" s="16"/>
      <c r="D744" s="16"/>
      <c r="E744" s="16"/>
      <c r="F744" s="16"/>
      <c r="G744" s="16"/>
      <c r="R744" s="28">
        <v>44934</v>
      </c>
      <c r="S744" s="16">
        <v>13.75</v>
      </c>
      <c r="T744" s="16"/>
      <c r="U744" s="16"/>
      <c r="V744" s="16">
        <v>7.25</v>
      </c>
      <c r="W744" s="16"/>
      <c r="X744" s="16"/>
      <c r="Y744" s="16"/>
      <c r="Z744" s="16"/>
    </row>
    <row r="745" spans="1:26" x14ac:dyDescent="0.25">
      <c r="A745" s="28">
        <v>44935</v>
      </c>
      <c r="B745" s="16">
        <v>4.5</v>
      </c>
      <c r="C745" s="16">
        <v>2.5</v>
      </c>
      <c r="D745" s="16">
        <v>3.5</v>
      </c>
      <c r="E745" s="16"/>
      <c r="F745" s="16"/>
      <c r="G745" s="16"/>
      <c r="R745" s="28">
        <v>44935</v>
      </c>
      <c r="S745" s="16">
        <v>13.75</v>
      </c>
      <c r="T745" s="16">
        <v>6.25</v>
      </c>
      <c r="U745" s="16">
        <v>10.5</v>
      </c>
      <c r="V745" s="16">
        <v>7.25</v>
      </c>
      <c r="W745" s="16"/>
      <c r="X745" s="16"/>
      <c r="Y745" s="16"/>
      <c r="Z745" s="16"/>
    </row>
    <row r="746" spans="1:26" x14ac:dyDescent="0.25">
      <c r="A746" s="28">
        <v>44936</v>
      </c>
      <c r="B746" s="16">
        <v>4.5</v>
      </c>
      <c r="C746" s="16">
        <v>2.5</v>
      </c>
      <c r="D746" s="16">
        <v>3.5</v>
      </c>
      <c r="E746" s="16"/>
      <c r="F746" s="16"/>
      <c r="G746" s="16"/>
      <c r="R746" s="28">
        <v>44936</v>
      </c>
      <c r="S746" s="16">
        <v>13.75</v>
      </c>
      <c r="T746" s="16">
        <v>6.25</v>
      </c>
      <c r="U746" s="16">
        <v>10.5</v>
      </c>
      <c r="V746" s="16">
        <v>7.25</v>
      </c>
      <c r="W746" s="16"/>
      <c r="X746" s="16"/>
      <c r="Y746" s="16"/>
      <c r="Z746" s="16"/>
    </row>
    <row r="747" spans="1:26" x14ac:dyDescent="0.25">
      <c r="A747" s="28">
        <v>44937</v>
      </c>
      <c r="B747" s="16">
        <v>4.5</v>
      </c>
      <c r="C747" s="16">
        <v>2.5</v>
      </c>
      <c r="D747" s="16">
        <v>3.5</v>
      </c>
      <c r="E747" s="16"/>
      <c r="F747" s="16"/>
      <c r="G747" s="16"/>
      <c r="R747" s="28">
        <v>44937</v>
      </c>
      <c r="S747" s="16">
        <v>13.75</v>
      </c>
      <c r="T747" s="16">
        <v>6.25</v>
      </c>
      <c r="U747" s="16">
        <v>10.5</v>
      </c>
      <c r="V747" s="16">
        <v>7.25</v>
      </c>
      <c r="W747" s="16"/>
      <c r="X747" s="16"/>
      <c r="Y747" s="16"/>
      <c r="Z747" s="16"/>
    </row>
    <row r="748" spans="1:26" x14ac:dyDescent="0.25">
      <c r="A748" s="28">
        <v>44938</v>
      </c>
      <c r="B748" s="16">
        <v>4.5</v>
      </c>
      <c r="C748" s="16">
        <v>2.5</v>
      </c>
      <c r="D748" s="16">
        <v>3.5</v>
      </c>
      <c r="E748" s="16"/>
      <c r="F748" s="16"/>
      <c r="G748" s="16"/>
      <c r="R748" s="28">
        <v>44938</v>
      </c>
      <c r="S748" s="16">
        <v>13.75</v>
      </c>
      <c r="T748" s="16">
        <v>6.25</v>
      </c>
      <c r="U748" s="16">
        <v>10.5</v>
      </c>
      <c r="V748" s="16">
        <v>7.25</v>
      </c>
      <c r="W748" s="16"/>
      <c r="X748" s="16"/>
      <c r="Y748" s="16"/>
      <c r="Z748" s="16"/>
    </row>
    <row r="749" spans="1:26" x14ac:dyDescent="0.25">
      <c r="A749" s="28">
        <v>44939</v>
      </c>
      <c r="B749" s="16">
        <v>4.5</v>
      </c>
      <c r="C749" s="16">
        <v>2.5</v>
      </c>
      <c r="D749" s="16">
        <v>3.5</v>
      </c>
      <c r="E749" s="16"/>
      <c r="F749" s="16"/>
      <c r="G749" s="16"/>
      <c r="R749" s="28">
        <v>44939</v>
      </c>
      <c r="S749" s="16">
        <v>13.75</v>
      </c>
      <c r="T749" s="16">
        <v>6.25</v>
      </c>
      <c r="U749" s="16">
        <v>10.5</v>
      </c>
      <c r="V749" s="16">
        <v>7.25</v>
      </c>
      <c r="W749" s="16"/>
      <c r="X749" s="16"/>
      <c r="Y749" s="16"/>
      <c r="Z749" s="16"/>
    </row>
    <row r="750" spans="1:26" x14ac:dyDescent="0.25">
      <c r="A750" s="28">
        <v>44940</v>
      </c>
      <c r="B750" s="16"/>
      <c r="C750" s="16"/>
      <c r="D750" s="16"/>
      <c r="E750" s="16"/>
      <c r="F750" s="16"/>
      <c r="G750" s="16"/>
      <c r="R750" s="28">
        <v>44940</v>
      </c>
      <c r="S750" s="16">
        <v>13.75</v>
      </c>
      <c r="T750" s="16"/>
      <c r="U750" s="16"/>
      <c r="V750" s="16">
        <v>7.25</v>
      </c>
      <c r="W750" s="16"/>
      <c r="X750" s="16"/>
      <c r="Y750" s="16"/>
      <c r="Z750" s="16"/>
    </row>
    <row r="751" spans="1:26" x14ac:dyDescent="0.25">
      <c r="A751" s="28">
        <v>44941</v>
      </c>
      <c r="B751" s="16"/>
      <c r="C751" s="16"/>
      <c r="D751" s="16"/>
      <c r="E751" s="16"/>
      <c r="F751" s="16"/>
      <c r="G751" s="16"/>
      <c r="R751" s="28">
        <v>44941</v>
      </c>
      <c r="S751" s="16">
        <v>13.75</v>
      </c>
      <c r="T751" s="16"/>
      <c r="U751" s="16"/>
      <c r="V751" s="16">
        <v>7.25</v>
      </c>
      <c r="W751" s="16"/>
      <c r="X751" s="16"/>
      <c r="Y751" s="16"/>
      <c r="Z751" s="16"/>
    </row>
    <row r="752" spans="1:26" x14ac:dyDescent="0.25">
      <c r="A752" s="28">
        <v>44942</v>
      </c>
      <c r="B752" s="16">
        <v>4.5</v>
      </c>
      <c r="C752" s="16">
        <v>2.5</v>
      </c>
      <c r="D752" s="16">
        <v>3.5</v>
      </c>
      <c r="E752" s="16"/>
      <c r="F752" s="16"/>
      <c r="G752" s="16"/>
      <c r="R752" s="28">
        <v>44942</v>
      </c>
      <c r="S752" s="16">
        <v>13.75</v>
      </c>
      <c r="T752" s="16">
        <v>6.25</v>
      </c>
      <c r="U752" s="16">
        <v>10.5</v>
      </c>
      <c r="V752" s="16">
        <v>7.25</v>
      </c>
      <c r="W752" s="16"/>
      <c r="X752" s="16"/>
      <c r="Y752" s="16"/>
      <c r="Z752" s="16"/>
    </row>
    <row r="753" spans="1:26" x14ac:dyDescent="0.25">
      <c r="A753" s="28">
        <v>44943</v>
      </c>
      <c r="B753" s="16">
        <v>4.5</v>
      </c>
      <c r="C753" s="16">
        <v>2.5</v>
      </c>
      <c r="D753" s="16">
        <v>3.5</v>
      </c>
      <c r="E753" s="16"/>
      <c r="F753" s="16"/>
      <c r="G753" s="16"/>
      <c r="R753" s="28">
        <v>44943</v>
      </c>
      <c r="S753" s="16">
        <v>13.75</v>
      </c>
      <c r="T753" s="16">
        <v>6.25</v>
      </c>
      <c r="U753" s="16">
        <v>10.5</v>
      </c>
      <c r="V753" s="16">
        <v>7.25</v>
      </c>
      <c r="W753" s="16"/>
      <c r="X753" s="16"/>
      <c r="Y753" s="16"/>
      <c r="Z753" s="16"/>
    </row>
    <row r="754" spans="1:26" x14ac:dyDescent="0.25">
      <c r="A754" s="28">
        <v>44944</v>
      </c>
      <c r="B754" s="16">
        <v>4.5</v>
      </c>
      <c r="C754" s="16">
        <v>2.5</v>
      </c>
      <c r="D754" s="16">
        <v>3.5</v>
      </c>
      <c r="E754" s="16"/>
      <c r="F754" s="16"/>
      <c r="G754" s="16"/>
      <c r="R754" s="28">
        <v>44944</v>
      </c>
      <c r="S754" s="16">
        <v>13.75</v>
      </c>
      <c r="T754" s="16">
        <v>6.25</v>
      </c>
      <c r="U754" s="16">
        <v>10.5</v>
      </c>
      <c r="V754" s="16">
        <v>7.25</v>
      </c>
      <c r="W754" s="16"/>
      <c r="X754" s="16"/>
      <c r="Y754" s="16"/>
      <c r="Z754" s="16"/>
    </row>
    <row r="755" spans="1:26" x14ac:dyDescent="0.25">
      <c r="A755" s="28">
        <v>44945</v>
      </c>
      <c r="B755" s="16">
        <v>4.5</v>
      </c>
      <c r="C755" s="16">
        <v>2.5</v>
      </c>
      <c r="D755" s="16">
        <v>3.5</v>
      </c>
      <c r="E755" s="16"/>
      <c r="F755" s="16"/>
      <c r="G755" s="16"/>
      <c r="R755" s="28">
        <v>44945</v>
      </c>
      <c r="S755" s="16">
        <v>13.75</v>
      </c>
      <c r="T755" s="16">
        <v>6.25</v>
      </c>
      <c r="U755" s="16">
        <v>10.5</v>
      </c>
      <c r="V755" s="16">
        <v>7.25</v>
      </c>
      <c r="W755" s="16"/>
      <c r="X755" s="16"/>
      <c r="Y755" s="16"/>
      <c r="Z755" s="16"/>
    </row>
    <row r="756" spans="1:26" x14ac:dyDescent="0.25">
      <c r="A756" s="28">
        <v>44946</v>
      </c>
      <c r="B756" s="16">
        <v>4.5</v>
      </c>
      <c r="C756" s="16">
        <v>2.5</v>
      </c>
      <c r="D756" s="16">
        <v>3.5</v>
      </c>
      <c r="E756" s="16"/>
      <c r="F756" s="16"/>
      <c r="G756" s="16"/>
      <c r="R756" s="28">
        <v>44946</v>
      </c>
      <c r="S756" s="16">
        <v>13.75</v>
      </c>
      <c r="T756" s="16">
        <v>6.25</v>
      </c>
      <c r="U756" s="16">
        <v>10.5</v>
      </c>
      <c r="V756" s="16">
        <v>7.25</v>
      </c>
      <c r="W756" s="16"/>
      <c r="X756" s="16"/>
      <c r="Y756" s="16"/>
      <c r="Z756" s="16"/>
    </row>
    <row r="757" spans="1:26" x14ac:dyDescent="0.25">
      <c r="A757" s="28">
        <v>44947</v>
      </c>
      <c r="B757" s="16"/>
      <c r="C757" s="16"/>
      <c r="D757" s="16"/>
      <c r="E757" s="16"/>
      <c r="F757" s="16"/>
      <c r="G757" s="16"/>
      <c r="R757" s="28">
        <v>44947</v>
      </c>
      <c r="S757" s="16">
        <v>13.75</v>
      </c>
      <c r="T757" s="16"/>
      <c r="U757" s="16"/>
      <c r="V757" s="16">
        <v>7.25</v>
      </c>
      <c r="W757" s="16"/>
      <c r="X757" s="16"/>
      <c r="Y757" s="16"/>
      <c r="Z757" s="16"/>
    </row>
    <row r="758" spans="1:26" x14ac:dyDescent="0.25">
      <c r="A758" s="28">
        <v>44948</v>
      </c>
      <c r="B758" s="16"/>
      <c r="C758" s="16"/>
      <c r="D758" s="16"/>
      <c r="E758" s="16"/>
      <c r="F758" s="16"/>
      <c r="G758" s="16"/>
      <c r="R758" s="28">
        <v>44948</v>
      </c>
      <c r="S758" s="16">
        <v>13.75</v>
      </c>
      <c r="T758" s="16"/>
      <c r="U758" s="16"/>
      <c r="V758" s="16">
        <v>7.25</v>
      </c>
      <c r="W758" s="16"/>
      <c r="X758" s="16"/>
      <c r="Y758" s="16"/>
      <c r="Z758" s="16"/>
    </row>
    <row r="759" spans="1:26" x14ac:dyDescent="0.25">
      <c r="A759" s="28">
        <v>44949</v>
      </c>
      <c r="B759" s="16">
        <v>4.5</v>
      </c>
      <c r="C759" s="16">
        <v>2.5</v>
      </c>
      <c r="D759" s="16">
        <v>3.5</v>
      </c>
      <c r="E759" s="16"/>
      <c r="F759" s="16"/>
      <c r="G759" s="16"/>
      <c r="R759" s="28">
        <v>44949</v>
      </c>
      <c r="S759" s="16">
        <v>13.75</v>
      </c>
      <c r="T759" s="16">
        <v>6.25</v>
      </c>
      <c r="U759" s="16">
        <v>10.5</v>
      </c>
      <c r="V759" s="16">
        <v>7.25</v>
      </c>
      <c r="W759" s="16"/>
      <c r="X759" s="16"/>
      <c r="Y759" s="16"/>
      <c r="Z759" s="16"/>
    </row>
    <row r="760" spans="1:26" x14ac:dyDescent="0.25">
      <c r="A760" s="28">
        <v>44950</v>
      </c>
      <c r="B760" s="16">
        <v>4.5</v>
      </c>
      <c r="C760" s="16">
        <v>2.5</v>
      </c>
      <c r="D760" s="16">
        <v>3.5</v>
      </c>
      <c r="E760" s="16"/>
      <c r="F760" s="16"/>
      <c r="G760" s="16"/>
      <c r="R760" s="28">
        <v>44950</v>
      </c>
      <c r="S760" s="16">
        <v>13.75</v>
      </c>
      <c r="T760" s="16">
        <v>6.25</v>
      </c>
      <c r="U760" s="16">
        <v>10.5</v>
      </c>
      <c r="V760" s="16">
        <v>7.25</v>
      </c>
      <c r="W760" s="16"/>
      <c r="X760" s="16"/>
      <c r="Y760" s="16"/>
      <c r="Z760" s="16"/>
    </row>
    <row r="761" spans="1:26" x14ac:dyDescent="0.25">
      <c r="A761" s="28">
        <v>44951</v>
      </c>
      <c r="B761" s="16">
        <v>4.5</v>
      </c>
      <c r="C761" s="16">
        <v>2.5</v>
      </c>
      <c r="D761" s="16">
        <v>3.5</v>
      </c>
      <c r="E761" s="16"/>
      <c r="F761" s="16"/>
      <c r="G761" s="16"/>
      <c r="R761" s="28">
        <v>44951</v>
      </c>
      <c r="S761" s="16">
        <v>13.75</v>
      </c>
      <c r="T761" s="16">
        <v>6.25</v>
      </c>
      <c r="U761" s="16">
        <v>10.5</v>
      </c>
      <c r="V761" s="16">
        <v>7.25</v>
      </c>
      <c r="W761" s="16"/>
      <c r="X761" s="16"/>
      <c r="Y761" s="16"/>
      <c r="Z761" s="16"/>
    </row>
    <row r="762" spans="1:26" x14ac:dyDescent="0.25">
      <c r="A762" s="28">
        <v>44952</v>
      </c>
      <c r="B762" s="16">
        <v>4.5</v>
      </c>
      <c r="C762" s="16">
        <v>2.5</v>
      </c>
      <c r="D762" s="16">
        <v>3.5</v>
      </c>
      <c r="E762" s="16"/>
      <c r="F762" s="16"/>
      <c r="G762" s="16"/>
      <c r="R762" s="28">
        <v>44952</v>
      </c>
      <c r="S762" s="16">
        <v>13.75</v>
      </c>
      <c r="T762" s="16">
        <v>6.25</v>
      </c>
      <c r="U762" s="16">
        <v>10.5</v>
      </c>
      <c r="V762" s="16">
        <v>7.25</v>
      </c>
      <c r="W762" s="16"/>
      <c r="X762" s="16"/>
      <c r="Y762" s="16"/>
      <c r="Z762" s="16"/>
    </row>
    <row r="763" spans="1:26" x14ac:dyDescent="0.25">
      <c r="A763" s="28">
        <v>44953</v>
      </c>
      <c r="B763" s="16">
        <v>4.5</v>
      </c>
      <c r="C763" s="16">
        <v>2.5</v>
      </c>
      <c r="D763" s="16">
        <v>3.5</v>
      </c>
      <c r="E763" s="16"/>
      <c r="F763" s="16"/>
      <c r="G763" s="16"/>
      <c r="R763" s="28">
        <v>44953</v>
      </c>
      <c r="S763" s="16">
        <v>13.75</v>
      </c>
      <c r="T763" s="16">
        <v>6.25</v>
      </c>
      <c r="U763" s="16">
        <v>10.5</v>
      </c>
      <c r="V763" s="16">
        <v>7.25</v>
      </c>
      <c r="W763" s="16"/>
      <c r="X763" s="16"/>
      <c r="Y763" s="16"/>
      <c r="Z763" s="16"/>
    </row>
    <row r="764" spans="1:26" x14ac:dyDescent="0.25">
      <c r="A764" s="28">
        <v>44954</v>
      </c>
      <c r="B764" s="16"/>
      <c r="C764" s="16"/>
      <c r="D764" s="16"/>
      <c r="E764" s="16"/>
      <c r="F764" s="16"/>
      <c r="G764" s="16"/>
      <c r="R764" s="28">
        <v>44954</v>
      </c>
      <c r="S764" s="16">
        <v>13.75</v>
      </c>
      <c r="T764" s="16"/>
      <c r="U764" s="16"/>
      <c r="V764" s="16">
        <v>7.25</v>
      </c>
      <c r="W764" s="16"/>
      <c r="X764" s="16"/>
      <c r="Y764" s="16"/>
      <c r="Z764" s="16"/>
    </row>
    <row r="765" spans="1:26" x14ac:dyDescent="0.25">
      <c r="A765" s="28">
        <v>44955</v>
      </c>
      <c r="B765" s="16"/>
      <c r="C765" s="16"/>
      <c r="D765" s="16"/>
      <c r="E765" s="16"/>
      <c r="F765" s="16"/>
      <c r="G765" s="16"/>
      <c r="R765" s="28">
        <v>44955</v>
      </c>
      <c r="S765" s="16">
        <v>13.75</v>
      </c>
      <c r="T765" s="16"/>
      <c r="U765" s="16"/>
      <c r="V765" s="16">
        <v>7.25</v>
      </c>
      <c r="W765" s="16"/>
      <c r="X765" s="16"/>
      <c r="Y765" s="16"/>
      <c r="Z765" s="16"/>
    </row>
    <row r="766" spans="1:26" x14ac:dyDescent="0.25">
      <c r="A766" s="28">
        <v>44956</v>
      </c>
      <c r="B766" s="16">
        <v>4.5</v>
      </c>
      <c r="C766" s="16">
        <v>2.5</v>
      </c>
      <c r="D766" s="16">
        <v>3.5</v>
      </c>
      <c r="E766" s="16"/>
      <c r="F766" s="16"/>
      <c r="G766" s="16"/>
      <c r="R766" s="28">
        <v>44956</v>
      </c>
      <c r="S766" s="16">
        <v>13.75</v>
      </c>
      <c r="T766" s="16">
        <v>6.25</v>
      </c>
      <c r="U766" s="16">
        <v>10.5</v>
      </c>
      <c r="V766" s="16">
        <v>7.25</v>
      </c>
      <c r="W766" s="16"/>
      <c r="X766" s="16"/>
      <c r="Y766" s="16"/>
      <c r="Z766" s="16"/>
    </row>
    <row r="767" spans="1:26" x14ac:dyDescent="0.25">
      <c r="A767" s="28">
        <v>44957</v>
      </c>
      <c r="B767" s="16">
        <v>4.5</v>
      </c>
      <c r="C767" s="16">
        <v>2.5</v>
      </c>
      <c r="D767" s="16">
        <v>3.5</v>
      </c>
      <c r="E767" s="16"/>
      <c r="F767" s="16"/>
      <c r="G767" s="16"/>
      <c r="R767" s="28">
        <v>44957</v>
      </c>
      <c r="S767" s="16">
        <v>13.75</v>
      </c>
      <c r="T767" s="16">
        <v>6.25</v>
      </c>
      <c r="U767" s="16">
        <v>10.5</v>
      </c>
      <c r="V767" s="16">
        <v>7.25</v>
      </c>
      <c r="W767" s="16"/>
      <c r="X767" s="16"/>
      <c r="Y767" s="16"/>
      <c r="Z767" s="16"/>
    </row>
    <row r="768" spans="1:26" x14ac:dyDescent="0.25">
      <c r="A768" s="28">
        <v>44958</v>
      </c>
      <c r="B768" s="16">
        <v>4.5</v>
      </c>
      <c r="C768" s="16">
        <v>2.5</v>
      </c>
      <c r="D768" s="16">
        <v>3.5</v>
      </c>
      <c r="E768" s="16"/>
      <c r="F768" s="16"/>
      <c r="G768" s="16"/>
      <c r="R768" s="28">
        <v>44958</v>
      </c>
      <c r="S768" s="16">
        <v>13.75</v>
      </c>
      <c r="T768" s="16">
        <v>6.25</v>
      </c>
      <c r="U768" s="16">
        <v>10.5</v>
      </c>
      <c r="V768" s="16">
        <v>7.25</v>
      </c>
      <c r="W768" s="16"/>
      <c r="X768" s="16"/>
      <c r="Y768" s="16"/>
      <c r="Z768" s="16"/>
    </row>
    <row r="769" spans="1:26" x14ac:dyDescent="0.25">
      <c r="A769" s="28">
        <v>44959</v>
      </c>
      <c r="B769" s="16">
        <v>4.75</v>
      </c>
      <c r="C769" s="16">
        <v>2.5</v>
      </c>
      <c r="D769" s="16">
        <v>4</v>
      </c>
      <c r="E769" s="16"/>
      <c r="F769" s="16"/>
      <c r="G769" s="16"/>
      <c r="R769" s="28">
        <v>44959</v>
      </c>
      <c r="S769" s="16">
        <v>13.75</v>
      </c>
      <c r="T769" s="16">
        <v>6.25</v>
      </c>
      <c r="U769" s="16">
        <v>10.5</v>
      </c>
      <c r="V769" s="16">
        <v>7.25</v>
      </c>
      <c r="W769" s="16"/>
      <c r="X769" s="16"/>
      <c r="Y769" s="16"/>
      <c r="Z769" s="16"/>
    </row>
    <row r="770" spans="1:26" x14ac:dyDescent="0.25">
      <c r="A770" s="28">
        <v>44960</v>
      </c>
      <c r="B770" s="16">
        <v>4.75</v>
      </c>
      <c r="C770" s="16">
        <v>2.5</v>
      </c>
      <c r="D770" s="16">
        <v>4</v>
      </c>
      <c r="E770" s="16"/>
      <c r="F770" s="16"/>
      <c r="G770" s="16"/>
      <c r="R770" s="28">
        <v>44960</v>
      </c>
      <c r="S770" s="16">
        <v>13.75</v>
      </c>
      <c r="T770" s="16">
        <v>6.25</v>
      </c>
      <c r="U770" s="16">
        <v>10.5</v>
      </c>
      <c r="V770" s="16">
        <v>7.25</v>
      </c>
      <c r="W770" s="16"/>
      <c r="X770" s="16"/>
      <c r="Y770" s="16"/>
      <c r="Z770" s="16"/>
    </row>
    <row r="771" spans="1:26" x14ac:dyDescent="0.25">
      <c r="A771" s="28">
        <v>44961</v>
      </c>
      <c r="B771" s="16"/>
      <c r="C771" s="16"/>
      <c r="D771" s="16"/>
      <c r="E771" s="16"/>
      <c r="F771" s="16"/>
      <c r="G771" s="16"/>
      <c r="R771" s="28">
        <v>44961</v>
      </c>
      <c r="S771" s="16">
        <v>13.75</v>
      </c>
      <c r="T771" s="16"/>
      <c r="U771" s="16"/>
      <c r="V771" s="16">
        <v>7.25</v>
      </c>
      <c r="W771" s="16"/>
      <c r="X771" s="16"/>
      <c r="Y771" s="16"/>
      <c r="Z771" s="16"/>
    </row>
    <row r="772" spans="1:26" x14ac:dyDescent="0.25">
      <c r="A772" s="28">
        <v>44962</v>
      </c>
      <c r="B772" s="16"/>
      <c r="C772" s="16"/>
      <c r="D772" s="16"/>
      <c r="E772" s="16"/>
      <c r="F772" s="16"/>
      <c r="G772" s="16"/>
      <c r="R772" s="28">
        <v>44962</v>
      </c>
      <c r="S772" s="16">
        <v>13.75</v>
      </c>
      <c r="T772" s="16"/>
      <c r="U772" s="16"/>
      <c r="V772" s="16">
        <v>7.25</v>
      </c>
      <c r="W772" s="16"/>
      <c r="X772" s="16"/>
      <c r="Y772" s="16"/>
      <c r="Z772" s="16"/>
    </row>
    <row r="773" spans="1:26" x14ac:dyDescent="0.25">
      <c r="A773" s="28">
        <v>44963</v>
      </c>
      <c r="B773" s="16">
        <v>4.75</v>
      </c>
      <c r="C773" s="16">
        <v>2.5</v>
      </c>
      <c r="D773" s="16">
        <v>4</v>
      </c>
      <c r="E773" s="16"/>
      <c r="F773" s="16"/>
      <c r="G773" s="16"/>
      <c r="R773" s="28">
        <v>44963</v>
      </c>
      <c r="S773" s="16">
        <v>13.75</v>
      </c>
      <c r="T773" s="16">
        <v>6.25</v>
      </c>
      <c r="U773" s="16">
        <v>10.5</v>
      </c>
      <c r="V773" s="16">
        <v>7.25</v>
      </c>
      <c r="W773" s="16"/>
      <c r="X773" s="16"/>
      <c r="Y773" s="16"/>
      <c r="Z773" s="16"/>
    </row>
    <row r="774" spans="1:26" x14ac:dyDescent="0.25">
      <c r="A774" s="28">
        <v>44964</v>
      </c>
      <c r="B774" s="16">
        <v>4.75</v>
      </c>
      <c r="C774" s="16">
        <v>2.5</v>
      </c>
      <c r="D774" s="16">
        <v>4</v>
      </c>
      <c r="E774" s="16"/>
      <c r="F774" s="16"/>
      <c r="G774" s="16"/>
      <c r="R774" s="28">
        <v>44964</v>
      </c>
      <c r="S774" s="16">
        <v>13.75</v>
      </c>
      <c r="T774" s="16">
        <v>6.25</v>
      </c>
      <c r="U774" s="16">
        <v>10.5</v>
      </c>
      <c r="V774" s="16">
        <v>7.25</v>
      </c>
      <c r="W774" s="16"/>
      <c r="X774" s="16"/>
      <c r="Y774" s="16"/>
      <c r="Z774" s="16"/>
    </row>
    <row r="775" spans="1:26" x14ac:dyDescent="0.25">
      <c r="A775" s="28">
        <v>44965</v>
      </c>
      <c r="B775" s="16">
        <v>4.75</v>
      </c>
      <c r="C775" s="16">
        <v>3</v>
      </c>
      <c r="D775" s="16">
        <v>4</v>
      </c>
      <c r="E775" s="16"/>
      <c r="F775" s="16"/>
      <c r="G775" s="16"/>
      <c r="R775" s="28">
        <v>44965</v>
      </c>
      <c r="S775" s="16">
        <v>13.75</v>
      </c>
      <c r="T775" s="16">
        <v>6.5</v>
      </c>
      <c r="U775" s="16">
        <v>10.5</v>
      </c>
      <c r="V775" s="16">
        <v>7.25</v>
      </c>
      <c r="W775" s="16"/>
      <c r="X775" s="16"/>
      <c r="Y775" s="16"/>
      <c r="Z775" s="16"/>
    </row>
    <row r="776" spans="1:26" x14ac:dyDescent="0.25">
      <c r="A776" s="28">
        <v>44966</v>
      </c>
      <c r="B776" s="16">
        <v>4.75</v>
      </c>
      <c r="C776" s="16">
        <v>3</v>
      </c>
      <c r="D776" s="16">
        <v>4</v>
      </c>
      <c r="E776" s="16"/>
      <c r="F776" s="16"/>
      <c r="G776" s="16"/>
      <c r="R776" s="28">
        <v>44966</v>
      </c>
      <c r="S776" s="16">
        <v>13.75</v>
      </c>
      <c r="T776" s="16">
        <v>6.5</v>
      </c>
      <c r="U776" s="16">
        <v>10.5</v>
      </c>
      <c r="V776" s="16">
        <v>7.25</v>
      </c>
      <c r="W776" s="16"/>
      <c r="X776" s="16"/>
      <c r="Y776" s="16"/>
      <c r="Z776" s="16"/>
    </row>
    <row r="777" spans="1:26" x14ac:dyDescent="0.25">
      <c r="A777" s="28">
        <v>44967</v>
      </c>
      <c r="B777" s="16">
        <v>4.75</v>
      </c>
      <c r="C777" s="16">
        <v>3</v>
      </c>
      <c r="D777" s="16">
        <v>4</v>
      </c>
      <c r="E777" s="16"/>
      <c r="F777" s="16"/>
      <c r="G777" s="16"/>
      <c r="R777" s="28">
        <v>44967</v>
      </c>
      <c r="S777" s="16">
        <v>13.75</v>
      </c>
      <c r="T777" s="16">
        <v>6.5</v>
      </c>
      <c r="U777" s="16">
        <v>11</v>
      </c>
      <c r="V777" s="16">
        <v>7.25</v>
      </c>
      <c r="W777" s="16"/>
      <c r="X777" s="16"/>
      <c r="Y777" s="16"/>
      <c r="Z777" s="16"/>
    </row>
    <row r="778" spans="1:26" x14ac:dyDescent="0.25">
      <c r="A778" s="28">
        <v>44968</v>
      </c>
      <c r="B778" s="16"/>
      <c r="C778" s="16"/>
      <c r="D778" s="16"/>
      <c r="E778" s="16"/>
      <c r="F778" s="16"/>
      <c r="G778" s="16"/>
      <c r="R778" s="28">
        <v>44968</v>
      </c>
      <c r="S778" s="16">
        <v>13.75</v>
      </c>
      <c r="T778" s="16"/>
      <c r="U778" s="16"/>
      <c r="V778" s="16">
        <v>7.25</v>
      </c>
      <c r="W778" s="16"/>
      <c r="X778" s="16"/>
      <c r="Y778" s="16"/>
      <c r="Z778" s="16"/>
    </row>
    <row r="779" spans="1:26" x14ac:dyDescent="0.25">
      <c r="A779" s="28">
        <v>44969</v>
      </c>
      <c r="B779" s="16"/>
      <c r="C779" s="16"/>
      <c r="D779" s="16"/>
      <c r="E779" s="16"/>
      <c r="F779" s="16"/>
      <c r="G779" s="16"/>
      <c r="R779" s="28">
        <v>44969</v>
      </c>
      <c r="S779" s="16">
        <v>13.75</v>
      </c>
      <c r="T779" s="16"/>
      <c r="U779" s="16"/>
      <c r="V779" s="16">
        <v>7.25</v>
      </c>
      <c r="W779" s="16"/>
      <c r="X779" s="16"/>
      <c r="Y779" s="16"/>
      <c r="Z779" s="16"/>
    </row>
    <row r="780" spans="1:26" x14ac:dyDescent="0.25">
      <c r="A780" s="28">
        <v>44970</v>
      </c>
      <c r="B780" s="16">
        <v>4.75</v>
      </c>
      <c r="C780" s="16">
        <v>3</v>
      </c>
      <c r="D780" s="16">
        <v>4</v>
      </c>
      <c r="E780" s="16"/>
      <c r="F780" s="16"/>
      <c r="G780" s="16"/>
      <c r="R780" s="28">
        <v>44970</v>
      </c>
      <c r="S780" s="16">
        <v>13.75</v>
      </c>
      <c r="T780" s="16">
        <v>6.5</v>
      </c>
      <c r="U780" s="16">
        <v>11</v>
      </c>
      <c r="V780" s="16">
        <v>7.25</v>
      </c>
      <c r="W780" s="16"/>
      <c r="X780" s="16"/>
      <c r="Y780" s="16"/>
      <c r="Z780" s="16"/>
    </row>
    <row r="781" spans="1:26" x14ac:dyDescent="0.25">
      <c r="A781" s="28">
        <v>44971</v>
      </c>
      <c r="B781" s="16">
        <v>4.75</v>
      </c>
      <c r="C781" s="16">
        <v>3</v>
      </c>
      <c r="D781" s="16">
        <v>4</v>
      </c>
      <c r="E781" s="16"/>
      <c r="F781" s="16"/>
      <c r="G781" s="16"/>
      <c r="R781" s="28">
        <v>44971</v>
      </c>
      <c r="S781" s="16">
        <v>13.75</v>
      </c>
      <c r="T781" s="16">
        <v>6.5</v>
      </c>
      <c r="U781" s="16">
        <v>11</v>
      </c>
      <c r="V781" s="16">
        <v>7.25</v>
      </c>
      <c r="W781" s="16"/>
      <c r="X781" s="16"/>
      <c r="Y781" s="16"/>
      <c r="Z781" s="16"/>
    </row>
    <row r="782" spans="1:26" x14ac:dyDescent="0.25">
      <c r="A782" s="28">
        <v>44972</v>
      </c>
      <c r="B782" s="16">
        <v>4.75</v>
      </c>
      <c r="C782" s="16">
        <v>3</v>
      </c>
      <c r="D782" s="16">
        <v>4</v>
      </c>
      <c r="E782" s="16"/>
      <c r="F782" s="16"/>
      <c r="G782" s="16"/>
      <c r="R782" s="28">
        <v>44972</v>
      </c>
      <c r="S782" s="16">
        <v>13.75</v>
      </c>
      <c r="T782" s="16">
        <v>6.5</v>
      </c>
      <c r="U782" s="16">
        <v>11</v>
      </c>
      <c r="V782" s="16">
        <v>7.25</v>
      </c>
      <c r="W782" s="16"/>
      <c r="X782" s="16"/>
      <c r="Y782" s="16"/>
      <c r="Z782" s="16"/>
    </row>
    <row r="783" spans="1:26" x14ac:dyDescent="0.25">
      <c r="A783" s="28">
        <v>44973</v>
      </c>
      <c r="B783" s="16">
        <v>4.75</v>
      </c>
      <c r="C783" s="16">
        <v>3</v>
      </c>
      <c r="D783" s="16">
        <v>4</v>
      </c>
      <c r="E783" s="16"/>
      <c r="F783" s="16"/>
      <c r="G783" s="16"/>
      <c r="R783" s="28">
        <v>44973</v>
      </c>
      <c r="S783" s="16">
        <v>13.75</v>
      </c>
      <c r="T783" s="16">
        <v>6.5</v>
      </c>
      <c r="U783" s="16">
        <v>11</v>
      </c>
      <c r="V783" s="16">
        <v>7.25</v>
      </c>
      <c r="W783" s="16"/>
      <c r="X783" s="16"/>
      <c r="Y783" s="16"/>
      <c r="Z783" s="16"/>
    </row>
    <row r="784" spans="1:26" x14ac:dyDescent="0.25">
      <c r="A784" s="28">
        <v>44974</v>
      </c>
      <c r="B784" s="16">
        <v>4.75</v>
      </c>
      <c r="C784" s="16">
        <v>3</v>
      </c>
      <c r="D784" s="16">
        <v>4</v>
      </c>
      <c r="E784" s="16"/>
      <c r="F784" s="16"/>
      <c r="G784" s="16"/>
      <c r="R784" s="28">
        <v>44974</v>
      </c>
      <c r="S784" s="16">
        <v>13.75</v>
      </c>
      <c r="T784" s="16">
        <v>6.5</v>
      </c>
      <c r="U784" s="16">
        <v>11</v>
      </c>
      <c r="V784" s="16">
        <v>7.25</v>
      </c>
      <c r="W784" s="16"/>
      <c r="X784" s="16"/>
      <c r="Y784" s="16"/>
      <c r="Z784" s="16"/>
    </row>
    <row r="785" spans="1:26" x14ac:dyDescent="0.25">
      <c r="A785" s="28">
        <v>44975</v>
      </c>
      <c r="B785" s="16"/>
      <c r="C785" s="16"/>
      <c r="D785" s="16"/>
      <c r="E785" s="16"/>
      <c r="F785" s="16"/>
      <c r="G785" s="16"/>
      <c r="R785" s="28">
        <v>44975</v>
      </c>
      <c r="S785" s="16">
        <v>13.75</v>
      </c>
      <c r="T785" s="16"/>
      <c r="U785" s="16"/>
      <c r="V785" s="16">
        <v>7.25</v>
      </c>
      <c r="W785" s="16"/>
      <c r="X785" s="16"/>
      <c r="Y785" s="16"/>
      <c r="Z785" s="16"/>
    </row>
    <row r="786" spans="1:26" x14ac:dyDescent="0.25">
      <c r="A786" s="28">
        <v>44976</v>
      </c>
      <c r="B786" s="16"/>
      <c r="C786" s="16"/>
      <c r="D786" s="16"/>
      <c r="E786" s="16"/>
      <c r="F786" s="16"/>
      <c r="G786" s="16"/>
      <c r="R786" s="28">
        <v>44976</v>
      </c>
      <c r="S786" s="16">
        <v>13.75</v>
      </c>
      <c r="T786" s="16"/>
      <c r="U786" s="16"/>
      <c r="V786" s="16">
        <v>7.25</v>
      </c>
      <c r="W786" s="16"/>
      <c r="X786" s="16"/>
      <c r="Y786" s="16"/>
      <c r="Z786" s="16"/>
    </row>
    <row r="787" spans="1:26" x14ac:dyDescent="0.25">
      <c r="A787" s="28">
        <v>44977</v>
      </c>
      <c r="B787" s="16">
        <v>4.75</v>
      </c>
      <c r="C787" s="16">
        <v>3</v>
      </c>
      <c r="D787" s="16">
        <v>4</v>
      </c>
      <c r="E787" s="16"/>
      <c r="F787" s="16"/>
      <c r="G787" s="16"/>
      <c r="R787" s="28">
        <v>44977</v>
      </c>
      <c r="S787" s="16">
        <v>13.75</v>
      </c>
      <c r="T787" s="16">
        <v>6.5</v>
      </c>
      <c r="U787" s="16">
        <v>11</v>
      </c>
      <c r="V787" s="16">
        <v>7.25</v>
      </c>
      <c r="W787" s="16"/>
      <c r="X787" s="16"/>
      <c r="Y787" s="16"/>
      <c r="Z787" s="16"/>
    </row>
    <row r="788" spans="1:26" x14ac:dyDescent="0.25">
      <c r="A788" s="28">
        <v>44978</v>
      </c>
      <c r="B788" s="16">
        <v>4.75</v>
      </c>
      <c r="C788" s="16">
        <v>3</v>
      </c>
      <c r="D788" s="16">
        <v>4</v>
      </c>
      <c r="E788" s="16"/>
      <c r="F788" s="16"/>
      <c r="G788" s="16"/>
      <c r="R788" s="28">
        <v>44978</v>
      </c>
      <c r="S788" s="16">
        <v>13.75</v>
      </c>
      <c r="T788" s="16">
        <v>6.5</v>
      </c>
      <c r="U788" s="16">
        <v>11</v>
      </c>
      <c r="V788" s="16">
        <v>7.25</v>
      </c>
      <c r="W788" s="16"/>
      <c r="X788" s="16"/>
      <c r="Y788" s="16"/>
      <c r="Z788" s="16"/>
    </row>
    <row r="789" spans="1:26" x14ac:dyDescent="0.25">
      <c r="A789" s="28">
        <v>44979</v>
      </c>
      <c r="B789" s="16">
        <v>4.75</v>
      </c>
      <c r="C789" s="16">
        <v>3</v>
      </c>
      <c r="D789" s="16">
        <v>4</v>
      </c>
      <c r="E789" s="16"/>
      <c r="F789" s="16"/>
      <c r="G789" s="16"/>
      <c r="R789" s="28">
        <v>44979</v>
      </c>
      <c r="S789" s="16">
        <v>13.75</v>
      </c>
      <c r="T789" s="16">
        <v>6.5</v>
      </c>
      <c r="U789" s="16">
        <v>11</v>
      </c>
      <c r="V789" s="16">
        <v>7.25</v>
      </c>
      <c r="W789" s="16"/>
      <c r="X789" s="16"/>
      <c r="Y789" s="16"/>
      <c r="Z789" s="16"/>
    </row>
    <row r="790" spans="1:26" x14ac:dyDescent="0.25">
      <c r="A790" s="28">
        <v>44980</v>
      </c>
      <c r="B790" s="16">
        <v>4.75</v>
      </c>
      <c r="C790" s="16">
        <v>3</v>
      </c>
      <c r="D790" s="16">
        <v>4</v>
      </c>
      <c r="E790" s="16"/>
      <c r="F790" s="16"/>
      <c r="G790" s="16"/>
      <c r="R790" s="28">
        <v>44980</v>
      </c>
      <c r="S790" s="16">
        <v>13.75</v>
      </c>
      <c r="T790" s="16">
        <v>6.5</v>
      </c>
      <c r="U790" s="16">
        <v>11</v>
      </c>
      <c r="V790" s="16">
        <v>7.25</v>
      </c>
      <c r="W790" s="16"/>
      <c r="X790" s="16"/>
      <c r="Y790" s="16"/>
      <c r="Z790" s="16"/>
    </row>
    <row r="791" spans="1:26" x14ac:dyDescent="0.25">
      <c r="A791" s="28">
        <v>44981</v>
      </c>
      <c r="B791" s="16">
        <v>4.75</v>
      </c>
      <c r="C791" s="16">
        <v>3</v>
      </c>
      <c r="D791" s="16">
        <v>4</v>
      </c>
      <c r="E791" s="16"/>
      <c r="F791" s="16"/>
      <c r="G791" s="16"/>
      <c r="R791" s="28">
        <v>44981</v>
      </c>
      <c r="S791" s="16">
        <v>13.75</v>
      </c>
      <c r="T791" s="16">
        <v>6.5</v>
      </c>
      <c r="U791" s="16">
        <v>11</v>
      </c>
      <c r="V791" s="16">
        <v>7.25</v>
      </c>
      <c r="W791" s="16"/>
      <c r="X791" s="16"/>
      <c r="Y791" s="16"/>
      <c r="Z791" s="16"/>
    </row>
    <row r="792" spans="1:26" x14ac:dyDescent="0.25">
      <c r="A792" s="28">
        <v>44982</v>
      </c>
      <c r="B792" s="16"/>
      <c r="C792" s="16"/>
      <c r="D792" s="16"/>
      <c r="E792" s="16"/>
      <c r="F792" s="16"/>
      <c r="G792" s="16"/>
      <c r="R792" s="28">
        <v>44982</v>
      </c>
      <c r="S792" s="16">
        <v>13.75</v>
      </c>
      <c r="T792" s="16"/>
      <c r="U792" s="16"/>
      <c r="V792" s="16">
        <v>7.25</v>
      </c>
      <c r="W792" s="16"/>
      <c r="X792" s="16"/>
      <c r="Y792" s="16"/>
      <c r="Z792" s="16"/>
    </row>
    <row r="793" spans="1:26" x14ac:dyDescent="0.25">
      <c r="A793" s="28">
        <v>44983</v>
      </c>
      <c r="B793" s="16"/>
      <c r="C793" s="16"/>
      <c r="D793" s="16"/>
      <c r="E793" s="16"/>
      <c r="F793" s="16"/>
      <c r="G793" s="16"/>
      <c r="R793" s="28">
        <v>44983</v>
      </c>
      <c r="S793" s="16">
        <v>13.75</v>
      </c>
      <c r="T793" s="16"/>
      <c r="U793" s="16"/>
      <c r="V793" s="16">
        <v>7.25</v>
      </c>
      <c r="W793" s="16"/>
      <c r="X793" s="16"/>
      <c r="Y793" s="16"/>
      <c r="Z793" s="16"/>
    </row>
    <row r="794" spans="1:26" x14ac:dyDescent="0.25">
      <c r="A794" s="28">
        <v>44984</v>
      </c>
      <c r="B794" s="16">
        <v>4.75</v>
      </c>
      <c r="C794" s="16">
        <v>3</v>
      </c>
      <c r="D794" s="16">
        <v>4</v>
      </c>
      <c r="E794" s="16"/>
      <c r="F794" s="16"/>
      <c r="G794" s="16"/>
      <c r="R794" s="28">
        <v>44984</v>
      </c>
      <c r="S794" s="16">
        <v>13.75</v>
      </c>
      <c r="T794" s="16">
        <v>6.5</v>
      </c>
      <c r="U794" s="16">
        <v>11</v>
      </c>
      <c r="V794" s="16">
        <v>7.25</v>
      </c>
      <c r="W794" s="16"/>
      <c r="X794" s="16"/>
      <c r="Y794" s="16"/>
      <c r="Z794" s="16"/>
    </row>
    <row r="795" spans="1:26" x14ac:dyDescent="0.25">
      <c r="A795" s="28">
        <v>44985</v>
      </c>
      <c r="B795" s="16">
        <v>4.75</v>
      </c>
      <c r="C795" s="16">
        <v>3</v>
      </c>
      <c r="D795" s="16">
        <v>4</v>
      </c>
      <c r="E795" s="16"/>
      <c r="F795" s="16"/>
      <c r="G795" s="16"/>
      <c r="R795" s="28">
        <v>44985</v>
      </c>
      <c r="S795" s="16">
        <v>13.75</v>
      </c>
      <c r="T795" s="16">
        <v>6.5</v>
      </c>
      <c r="U795" s="16">
        <v>11</v>
      </c>
      <c r="V795" s="16">
        <v>7.25</v>
      </c>
      <c r="W795" s="16"/>
      <c r="X795" s="16"/>
      <c r="Y795" s="16"/>
      <c r="Z795" s="16"/>
    </row>
    <row r="796" spans="1:26" x14ac:dyDescent="0.25">
      <c r="A796" s="28">
        <v>44986</v>
      </c>
      <c r="B796" s="16">
        <v>4.75</v>
      </c>
      <c r="C796" s="16">
        <v>3</v>
      </c>
      <c r="D796" s="16">
        <v>4</v>
      </c>
      <c r="E796" s="16"/>
      <c r="F796" s="16"/>
      <c r="G796" s="16"/>
      <c r="R796" s="28">
        <v>44986</v>
      </c>
      <c r="S796" s="16">
        <v>13.75</v>
      </c>
      <c r="T796" s="16">
        <v>6.5</v>
      </c>
      <c r="U796" s="16">
        <v>11</v>
      </c>
      <c r="V796" s="16">
        <v>7.75</v>
      </c>
      <c r="W796" s="16"/>
      <c r="X796" s="16"/>
      <c r="Y796" s="16"/>
      <c r="Z796" s="16"/>
    </row>
    <row r="797" spans="1:26" x14ac:dyDescent="0.25">
      <c r="A797" s="28">
        <v>44987</v>
      </c>
      <c r="B797" s="16">
        <v>4.75</v>
      </c>
      <c r="C797" s="16">
        <v>3</v>
      </c>
      <c r="D797" s="16">
        <v>4</v>
      </c>
      <c r="E797" s="16"/>
      <c r="F797" s="16"/>
      <c r="G797" s="16"/>
      <c r="R797" s="28">
        <v>44987</v>
      </c>
      <c r="S797" s="16">
        <v>13.75</v>
      </c>
      <c r="T797" s="16">
        <v>6.5</v>
      </c>
      <c r="U797" s="16">
        <v>11</v>
      </c>
      <c r="V797" s="16">
        <v>7.75</v>
      </c>
      <c r="W797" s="16"/>
      <c r="X797" s="16"/>
      <c r="Y797" s="16"/>
      <c r="Z797" s="16"/>
    </row>
    <row r="798" spans="1:26" x14ac:dyDescent="0.25">
      <c r="A798" s="28">
        <v>44988</v>
      </c>
      <c r="B798" s="16">
        <v>4.75</v>
      </c>
      <c r="C798" s="16">
        <v>3</v>
      </c>
      <c r="D798" s="16">
        <v>4</v>
      </c>
      <c r="E798" s="16"/>
      <c r="F798" s="16"/>
      <c r="G798" s="16"/>
      <c r="R798" s="28">
        <v>44988</v>
      </c>
      <c r="S798" s="16">
        <v>13.75</v>
      </c>
      <c r="T798" s="16">
        <v>6.5</v>
      </c>
      <c r="U798" s="16">
        <v>11</v>
      </c>
      <c r="V798" s="16">
        <v>7.75</v>
      </c>
      <c r="W798" s="16"/>
      <c r="X798" s="16"/>
      <c r="Y798" s="16"/>
      <c r="Z798" s="16"/>
    </row>
    <row r="799" spans="1:26" x14ac:dyDescent="0.25">
      <c r="A799" s="28">
        <v>44989</v>
      </c>
      <c r="B799" s="16"/>
      <c r="C799" s="16"/>
      <c r="D799" s="16"/>
      <c r="E799" s="16"/>
      <c r="F799" s="16"/>
      <c r="G799" s="16"/>
      <c r="R799" s="28">
        <v>44989</v>
      </c>
      <c r="S799" s="16">
        <v>13.75</v>
      </c>
      <c r="T799" s="16"/>
      <c r="U799" s="16"/>
      <c r="V799" s="16">
        <v>7.75</v>
      </c>
      <c r="W799" s="16"/>
      <c r="X799" s="16"/>
      <c r="Y799" s="16"/>
      <c r="Z799" s="16"/>
    </row>
    <row r="800" spans="1:26" x14ac:dyDescent="0.25">
      <c r="A800" s="28">
        <v>44990</v>
      </c>
      <c r="B800" s="16"/>
      <c r="C800" s="16"/>
      <c r="D800" s="16"/>
      <c r="E800" s="16"/>
      <c r="F800" s="16"/>
      <c r="G800" s="16"/>
      <c r="R800" s="28">
        <v>44990</v>
      </c>
      <c r="S800" s="16">
        <v>13.75</v>
      </c>
      <c r="T800" s="16"/>
      <c r="U800" s="16"/>
      <c r="V800" s="16">
        <v>7.75</v>
      </c>
      <c r="W800" s="16"/>
      <c r="X800" s="16"/>
      <c r="Y800" s="16"/>
      <c r="Z800" s="16"/>
    </row>
    <row r="801" spans="1:26" x14ac:dyDescent="0.25">
      <c r="A801" s="28">
        <v>44991</v>
      </c>
      <c r="B801" s="16">
        <v>4.75</v>
      </c>
      <c r="C801" s="16">
        <v>3</v>
      </c>
      <c r="D801" s="16">
        <v>4</v>
      </c>
      <c r="E801" s="16"/>
      <c r="F801" s="16"/>
      <c r="G801" s="16"/>
      <c r="R801" s="28">
        <v>44991</v>
      </c>
      <c r="S801" s="16">
        <v>13.75</v>
      </c>
      <c r="T801" s="16">
        <v>6.5</v>
      </c>
      <c r="U801" s="16">
        <v>11</v>
      </c>
      <c r="V801" s="16">
        <v>7.75</v>
      </c>
      <c r="W801" s="16"/>
      <c r="X801" s="16"/>
      <c r="Y801" s="16"/>
      <c r="Z801" s="16"/>
    </row>
    <row r="802" spans="1:26" x14ac:dyDescent="0.25">
      <c r="A802" s="28">
        <v>44992</v>
      </c>
      <c r="B802" s="16">
        <v>4.75</v>
      </c>
      <c r="C802" s="16">
        <v>3</v>
      </c>
      <c r="D802" s="16">
        <v>4</v>
      </c>
      <c r="E802" s="16"/>
      <c r="F802" s="16"/>
      <c r="G802" s="16"/>
      <c r="R802" s="28">
        <v>44992</v>
      </c>
      <c r="S802" s="16">
        <v>13.75</v>
      </c>
      <c r="T802" s="16">
        <v>6.5</v>
      </c>
      <c r="U802" s="16">
        <v>11</v>
      </c>
      <c r="V802" s="16">
        <v>7.75</v>
      </c>
      <c r="W802" s="16"/>
      <c r="X802" s="16"/>
      <c r="Y802" s="16"/>
      <c r="Z802" s="16"/>
    </row>
    <row r="803" spans="1:26" x14ac:dyDescent="0.25">
      <c r="A803" s="28">
        <v>44993</v>
      </c>
      <c r="B803" s="16">
        <v>4.75</v>
      </c>
      <c r="C803" s="16">
        <v>3</v>
      </c>
      <c r="D803" s="16">
        <v>4</v>
      </c>
      <c r="E803" s="16"/>
      <c r="F803" s="16"/>
      <c r="G803" s="16"/>
      <c r="R803" s="28">
        <v>44993</v>
      </c>
      <c r="S803" s="16">
        <v>13.75</v>
      </c>
      <c r="T803" s="16">
        <v>6.5</v>
      </c>
      <c r="U803" s="16">
        <v>11</v>
      </c>
      <c r="V803" s="16">
        <v>7.75</v>
      </c>
      <c r="W803" s="16"/>
      <c r="X803" s="16"/>
      <c r="Y803" s="16"/>
      <c r="Z803" s="16"/>
    </row>
    <row r="804" spans="1:26" x14ac:dyDescent="0.25">
      <c r="A804" s="28">
        <v>44994</v>
      </c>
      <c r="B804" s="16">
        <v>4.75</v>
      </c>
      <c r="C804" s="16">
        <v>3</v>
      </c>
      <c r="D804" s="16">
        <v>4</v>
      </c>
      <c r="E804" s="16"/>
      <c r="F804" s="16"/>
      <c r="G804" s="16"/>
      <c r="R804" s="28">
        <v>44994</v>
      </c>
      <c r="S804" s="16">
        <v>13.75</v>
      </c>
      <c r="T804" s="16">
        <v>6.5</v>
      </c>
      <c r="U804" s="16">
        <v>11</v>
      </c>
      <c r="V804" s="16">
        <v>7.75</v>
      </c>
      <c r="W804" s="16"/>
      <c r="X804" s="16"/>
      <c r="Y804" s="16"/>
      <c r="Z804" s="16"/>
    </row>
    <row r="805" spans="1:26" x14ac:dyDescent="0.25">
      <c r="A805" s="28">
        <v>44995</v>
      </c>
      <c r="B805" s="16">
        <v>4.75</v>
      </c>
      <c r="C805" s="16">
        <v>3</v>
      </c>
      <c r="D805" s="16">
        <v>4</v>
      </c>
      <c r="E805" s="16"/>
      <c r="F805" s="16"/>
      <c r="G805" s="16"/>
      <c r="R805" s="28">
        <v>44995</v>
      </c>
      <c r="S805" s="16">
        <v>13.75</v>
      </c>
      <c r="T805" s="16">
        <v>6.5</v>
      </c>
      <c r="U805" s="16">
        <v>11</v>
      </c>
      <c r="V805" s="16">
        <v>7.75</v>
      </c>
      <c r="W805" s="16"/>
      <c r="X805" s="16"/>
      <c r="Y805" s="16"/>
      <c r="Z805" s="16"/>
    </row>
    <row r="806" spans="1:26" x14ac:dyDescent="0.25">
      <c r="A806" s="28">
        <v>44996</v>
      </c>
      <c r="B806" s="16"/>
      <c r="C806" s="16"/>
      <c r="D806" s="16"/>
      <c r="E806" s="16"/>
      <c r="F806" s="16"/>
      <c r="G806" s="16"/>
      <c r="R806" s="28">
        <v>44996</v>
      </c>
      <c r="S806" s="16">
        <v>13.75</v>
      </c>
      <c r="T806" s="16"/>
      <c r="U806" s="16"/>
      <c r="V806" s="16">
        <v>7.75</v>
      </c>
      <c r="W806" s="16"/>
      <c r="X806" s="16"/>
      <c r="Y806" s="16"/>
      <c r="Z806" s="16"/>
    </row>
    <row r="807" spans="1:26" x14ac:dyDescent="0.25">
      <c r="A807" s="28">
        <v>44997</v>
      </c>
      <c r="B807" s="16"/>
      <c r="C807" s="16"/>
      <c r="D807" s="16"/>
      <c r="E807" s="16"/>
      <c r="F807" s="16"/>
      <c r="G807" s="16"/>
      <c r="R807" s="28">
        <v>44997</v>
      </c>
      <c r="S807" s="16">
        <v>13.75</v>
      </c>
      <c r="T807" s="16"/>
      <c r="U807" s="16"/>
      <c r="V807" s="16">
        <v>7.75</v>
      </c>
      <c r="W807" s="16"/>
      <c r="X807" s="16"/>
      <c r="Y807" s="16"/>
      <c r="Z807" s="16"/>
    </row>
    <row r="808" spans="1:26" x14ac:dyDescent="0.25">
      <c r="A808" s="28">
        <v>44998</v>
      </c>
      <c r="B808" s="16">
        <v>4.75</v>
      </c>
      <c r="C808" s="16">
        <v>3</v>
      </c>
      <c r="D808" s="16">
        <v>4</v>
      </c>
      <c r="E808" s="16"/>
      <c r="F808" s="16"/>
      <c r="G808" s="16"/>
      <c r="R808" s="28">
        <v>44998</v>
      </c>
      <c r="S808" s="16">
        <v>13.75</v>
      </c>
      <c r="T808" s="16">
        <v>6.5</v>
      </c>
      <c r="U808" s="16">
        <v>11</v>
      </c>
      <c r="V808" s="16">
        <v>7.75</v>
      </c>
      <c r="W808" s="16"/>
      <c r="X808" s="16"/>
      <c r="Y808" s="16"/>
      <c r="Z808" s="16"/>
    </row>
    <row r="809" spans="1:26" x14ac:dyDescent="0.25">
      <c r="A809" s="28">
        <v>44999</v>
      </c>
      <c r="B809" s="16">
        <v>4.75</v>
      </c>
      <c r="C809" s="16">
        <v>3</v>
      </c>
      <c r="D809" s="16">
        <v>4</v>
      </c>
      <c r="E809" s="16"/>
      <c r="F809" s="16"/>
      <c r="G809" s="16"/>
      <c r="R809" s="28">
        <v>44999</v>
      </c>
      <c r="S809" s="16">
        <v>13.75</v>
      </c>
      <c r="T809" s="16">
        <v>6.5</v>
      </c>
      <c r="U809" s="16">
        <v>11</v>
      </c>
      <c r="V809" s="16">
        <v>7.75</v>
      </c>
      <c r="W809" s="16"/>
      <c r="X809" s="16"/>
      <c r="Y809" s="16"/>
      <c r="Z809" s="16"/>
    </row>
    <row r="810" spans="1:26" x14ac:dyDescent="0.25">
      <c r="A810" s="28">
        <v>45000</v>
      </c>
      <c r="B810" s="16">
        <v>4.75</v>
      </c>
      <c r="C810" s="16">
        <v>3</v>
      </c>
      <c r="D810" s="16">
        <v>4</v>
      </c>
      <c r="E810" s="16"/>
      <c r="F810" s="16"/>
      <c r="G810" s="16"/>
      <c r="R810" s="28">
        <v>45000</v>
      </c>
      <c r="S810" s="16">
        <v>13.75</v>
      </c>
      <c r="T810" s="16">
        <v>6.5</v>
      </c>
      <c r="U810" s="16">
        <v>11</v>
      </c>
      <c r="V810" s="16">
        <v>7.75</v>
      </c>
      <c r="W810" s="16"/>
      <c r="X810" s="16"/>
      <c r="Y810" s="16"/>
      <c r="Z810" s="16"/>
    </row>
    <row r="811" spans="1:26" x14ac:dyDescent="0.25">
      <c r="A811" s="28">
        <v>45001</v>
      </c>
      <c r="B811" s="16">
        <v>4.75</v>
      </c>
      <c r="C811" s="16">
        <v>3</v>
      </c>
      <c r="D811" s="16">
        <v>4</v>
      </c>
      <c r="E811" s="16"/>
      <c r="F811" s="16"/>
      <c r="G811" s="16"/>
      <c r="R811" s="28">
        <v>45001</v>
      </c>
      <c r="S811" s="16">
        <v>13.75</v>
      </c>
      <c r="T811" s="16">
        <v>6.5</v>
      </c>
      <c r="U811" s="16">
        <v>11</v>
      </c>
      <c r="V811" s="16">
        <v>7.75</v>
      </c>
      <c r="W811" s="16"/>
      <c r="X811" s="16"/>
      <c r="Y811" s="16"/>
      <c r="Z811" s="16"/>
    </row>
    <row r="812" spans="1:26" x14ac:dyDescent="0.25">
      <c r="A812" s="28">
        <v>45002</v>
      </c>
      <c r="B812" s="16">
        <v>4.75</v>
      </c>
      <c r="C812" s="16">
        <v>3</v>
      </c>
      <c r="D812" s="16">
        <v>4</v>
      </c>
      <c r="E812" s="16"/>
      <c r="F812" s="16"/>
      <c r="G812" s="16"/>
      <c r="R812" s="28">
        <v>45002</v>
      </c>
      <c r="S812" s="16">
        <v>13.75</v>
      </c>
      <c r="T812" s="16">
        <v>6.5</v>
      </c>
      <c r="U812" s="16">
        <v>11</v>
      </c>
      <c r="V812" s="16">
        <v>7.75</v>
      </c>
      <c r="W812" s="16"/>
      <c r="X812" s="16"/>
      <c r="Y812" s="16"/>
      <c r="Z812" s="16"/>
    </row>
    <row r="813" spans="1:26" x14ac:dyDescent="0.25">
      <c r="A813" s="28">
        <v>45003</v>
      </c>
      <c r="B813" s="16"/>
      <c r="C813" s="16"/>
      <c r="D813" s="16"/>
      <c r="E813" s="16"/>
      <c r="F813" s="16"/>
      <c r="G813" s="16"/>
      <c r="R813" s="28">
        <v>45003</v>
      </c>
      <c r="S813" s="16">
        <v>13.75</v>
      </c>
      <c r="T813" s="16"/>
      <c r="U813" s="16"/>
      <c r="V813" s="16">
        <v>7.75</v>
      </c>
      <c r="W813" s="16"/>
      <c r="X813" s="16"/>
      <c r="Y813" s="16"/>
      <c r="Z813" s="16"/>
    </row>
    <row r="814" spans="1:26" x14ac:dyDescent="0.25">
      <c r="A814" s="28">
        <v>45004</v>
      </c>
      <c r="B814" s="16"/>
      <c r="C814" s="16"/>
      <c r="D814" s="16"/>
      <c r="E814" s="16"/>
      <c r="F814" s="16"/>
      <c r="G814" s="16"/>
      <c r="R814" s="28">
        <v>45004</v>
      </c>
      <c r="S814" s="16">
        <v>13.75</v>
      </c>
      <c r="T814" s="16"/>
      <c r="U814" s="16"/>
      <c r="V814" s="16">
        <v>7.75</v>
      </c>
      <c r="W814" s="16"/>
      <c r="X814" s="16"/>
      <c r="Y814" s="16"/>
      <c r="Z814" s="16"/>
    </row>
    <row r="815" spans="1:26" x14ac:dyDescent="0.25">
      <c r="A815" s="28">
        <v>45005</v>
      </c>
      <c r="B815" s="16">
        <v>4.75</v>
      </c>
      <c r="C815" s="16">
        <v>3</v>
      </c>
      <c r="D815" s="16">
        <v>4</v>
      </c>
      <c r="E815" s="16"/>
      <c r="F815" s="16"/>
      <c r="G815" s="16"/>
      <c r="R815" s="28">
        <v>45005</v>
      </c>
      <c r="S815" s="16">
        <v>13.75</v>
      </c>
      <c r="T815" s="16">
        <v>6.5</v>
      </c>
      <c r="U815" s="16">
        <v>11</v>
      </c>
      <c r="V815" s="16">
        <v>7.75</v>
      </c>
      <c r="W815" s="16"/>
      <c r="X815" s="16"/>
      <c r="Y815" s="16"/>
      <c r="Z815" s="16"/>
    </row>
    <row r="816" spans="1:26" x14ac:dyDescent="0.25">
      <c r="A816" s="28">
        <v>45006</v>
      </c>
      <c r="B816" s="16">
        <v>4.75</v>
      </c>
      <c r="C816" s="16">
        <v>3</v>
      </c>
      <c r="D816" s="16">
        <v>4</v>
      </c>
      <c r="E816" s="16"/>
      <c r="F816" s="16"/>
      <c r="G816" s="16"/>
      <c r="R816" s="28">
        <v>45006</v>
      </c>
      <c r="S816" s="16">
        <v>13.75</v>
      </c>
      <c r="T816" s="16">
        <v>6.5</v>
      </c>
      <c r="U816" s="16">
        <v>11</v>
      </c>
      <c r="V816" s="16">
        <v>7.75</v>
      </c>
      <c r="W816" s="16"/>
      <c r="X816" s="16"/>
      <c r="Y816" s="16"/>
      <c r="Z816" s="16"/>
    </row>
    <row r="817" spans="1:26" x14ac:dyDescent="0.25">
      <c r="A817" s="28">
        <v>45007</v>
      </c>
      <c r="B817" s="16">
        <v>4.75</v>
      </c>
      <c r="C817" s="16">
        <v>3.5</v>
      </c>
      <c r="D817" s="16">
        <v>4</v>
      </c>
      <c r="E817" s="16"/>
      <c r="F817" s="16"/>
      <c r="G817" s="16"/>
      <c r="R817" s="28">
        <v>45007</v>
      </c>
      <c r="S817" s="16">
        <v>13.75</v>
      </c>
      <c r="T817" s="16">
        <v>6.5</v>
      </c>
      <c r="U817" s="16">
        <v>11</v>
      </c>
      <c r="V817" s="16">
        <v>7.75</v>
      </c>
      <c r="W817" s="16"/>
      <c r="X817" s="16"/>
      <c r="Y817" s="16"/>
      <c r="Z817" s="16"/>
    </row>
    <row r="818" spans="1:26" x14ac:dyDescent="0.25">
      <c r="A818" s="28">
        <v>45008</v>
      </c>
      <c r="B818" s="16">
        <v>5</v>
      </c>
      <c r="C818" s="16">
        <v>3.5</v>
      </c>
      <c r="D818" s="16">
        <v>4.25</v>
      </c>
      <c r="E818" s="16"/>
      <c r="F818" s="16"/>
      <c r="G818" s="16"/>
      <c r="R818" s="28">
        <v>45008</v>
      </c>
      <c r="S818" s="16">
        <v>13.75</v>
      </c>
      <c r="T818" s="16">
        <v>6.5</v>
      </c>
      <c r="U818" s="16">
        <v>11</v>
      </c>
      <c r="V818" s="16">
        <v>7.75</v>
      </c>
      <c r="W818" s="16"/>
      <c r="X818" s="16"/>
      <c r="Y818" s="16"/>
      <c r="Z818" s="16"/>
    </row>
    <row r="819" spans="1:26" x14ac:dyDescent="0.25">
      <c r="A819" s="28">
        <v>45009</v>
      </c>
      <c r="B819" s="16">
        <v>5</v>
      </c>
      <c r="C819" s="16">
        <v>3.5</v>
      </c>
      <c r="D819" s="16">
        <v>4.25</v>
      </c>
      <c r="E819" s="16"/>
      <c r="F819" s="16"/>
      <c r="G819" s="16"/>
      <c r="R819" s="28">
        <v>45009</v>
      </c>
      <c r="S819" s="16">
        <v>13.75</v>
      </c>
      <c r="T819" s="16">
        <v>6.5</v>
      </c>
      <c r="U819" s="16">
        <v>11</v>
      </c>
      <c r="V819" s="16">
        <v>7.75</v>
      </c>
      <c r="W819" s="16"/>
      <c r="X819" s="16"/>
      <c r="Y819" s="16"/>
      <c r="Z819" s="16"/>
    </row>
    <row r="820" spans="1:26" x14ac:dyDescent="0.25">
      <c r="A820" s="28">
        <v>45010</v>
      </c>
      <c r="B820" s="16"/>
      <c r="C820" s="16"/>
      <c r="D820" s="16"/>
      <c r="E820" s="16"/>
      <c r="F820" s="16"/>
      <c r="G820" s="16"/>
      <c r="R820" s="28">
        <v>45010</v>
      </c>
      <c r="S820" s="16">
        <v>13.75</v>
      </c>
      <c r="T820" s="16"/>
      <c r="U820" s="16"/>
      <c r="V820" s="16">
        <v>7.75</v>
      </c>
      <c r="W820" s="16"/>
      <c r="X820" s="16"/>
      <c r="Y820" s="16"/>
      <c r="Z820" s="16"/>
    </row>
    <row r="821" spans="1:26" x14ac:dyDescent="0.25">
      <c r="A821" s="28">
        <v>45011</v>
      </c>
      <c r="B821" s="16"/>
      <c r="C821" s="16"/>
      <c r="D821" s="16"/>
      <c r="E821" s="16"/>
      <c r="F821" s="16"/>
      <c r="G821" s="16"/>
      <c r="R821" s="28">
        <v>45011</v>
      </c>
      <c r="S821" s="16">
        <v>13.75</v>
      </c>
      <c r="T821" s="16"/>
      <c r="U821" s="16"/>
      <c r="V821" s="16">
        <v>7.75</v>
      </c>
      <c r="W821" s="16"/>
      <c r="X821" s="16"/>
      <c r="Y821" s="16"/>
      <c r="Z821" s="16"/>
    </row>
    <row r="822" spans="1:26" x14ac:dyDescent="0.25">
      <c r="A822" s="28">
        <v>45012</v>
      </c>
      <c r="B822" s="16">
        <v>5</v>
      </c>
      <c r="C822" s="16">
        <v>3.5</v>
      </c>
      <c r="D822" s="16">
        <v>4.25</v>
      </c>
      <c r="E822" s="16"/>
      <c r="F822" s="16"/>
      <c r="G822" s="16"/>
      <c r="R822" s="28">
        <v>45012</v>
      </c>
      <c r="S822" s="16">
        <v>13.75</v>
      </c>
      <c r="T822" s="16">
        <v>6.5</v>
      </c>
      <c r="U822" s="16">
        <v>11</v>
      </c>
      <c r="V822" s="16">
        <v>7.75</v>
      </c>
      <c r="W822" s="16"/>
      <c r="X822" s="16"/>
      <c r="Y822" s="16"/>
      <c r="Z822" s="16"/>
    </row>
    <row r="823" spans="1:26" x14ac:dyDescent="0.25">
      <c r="A823" s="28">
        <v>45013</v>
      </c>
      <c r="B823" s="16">
        <v>5</v>
      </c>
      <c r="C823" s="16">
        <v>3.5</v>
      </c>
      <c r="D823" s="16">
        <v>4.25</v>
      </c>
      <c r="E823" s="16"/>
      <c r="F823" s="16"/>
      <c r="G823" s="16"/>
      <c r="R823" s="28">
        <v>45013</v>
      </c>
      <c r="S823" s="16">
        <v>13.75</v>
      </c>
      <c r="T823" s="16">
        <v>6.5</v>
      </c>
      <c r="U823" s="16">
        <v>11</v>
      </c>
      <c r="V823" s="16">
        <v>7.75</v>
      </c>
      <c r="W823" s="16"/>
      <c r="X823" s="16"/>
      <c r="Y823" s="16"/>
      <c r="Z823" s="16"/>
    </row>
    <row r="824" spans="1:26" x14ac:dyDescent="0.25">
      <c r="A824" s="28">
        <v>45014</v>
      </c>
      <c r="B824" s="16">
        <v>5</v>
      </c>
      <c r="C824" s="16">
        <v>3.5</v>
      </c>
      <c r="D824" s="16">
        <v>4.25</v>
      </c>
      <c r="E824" s="16"/>
      <c r="F824" s="16"/>
      <c r="G824" s="16"/>
      <c r="R824" s="28">
        <v>45014</v>
      </c>
      <c r="S824" s="16">
        <v>13.75</v>
      </c>
      <c r="T824" s="16">
        <v>6.5</v>
      </c>
      <c r="U824" s="16">
        <v>11</v>
      </c>
      <c r="V824" s="16">
        <v>7.75</v>
      </c>
      <c r="W824" s="16"/>
      <c r="X824" s="16"/>
      <c r="Y824" s="16"/>
      <c r="Z824" s="16"/>
    </row>
    <row r="825" spans="1:26" x14ac:dyDescent="0.25">
      <c r="A825" s="28">
        <v>45015</v>
      </c>
      <c r="B825" s="16">
        <v>5</v>
      </c>
      <c r="C825" s="16">
        <v>3.5</v>
      </c>
      <c r="D825" s="16">
        <v>4.25</v>
      </c>
      <c r="E825" s="16"/>
      <c r="F825" s="16"/>
      <c r="G825" s="16"/>
      <c r="R825" s="28">
        <v>45015</v>
      </c>
      <c r="S825" s="16">
        <v>13.75</v>
      </c>
      <c r="T825" s="16">
        <v>6.5</v>
      </c>
      <c r="U825" s="16">
        <v>11</v>
      </c>
      <c r="V825" s="16">
        <v>7.75</v>
      </c>
      <c r="W825" s="16"/>
      <c r="X825" s="16"/>
      <c r="Y825" s="16"/>
      <c r="Z825" s="16"/>
    </row>
    <row r="826" spans="1:26" x14ac:dyDescent="0.25">
      <c r="A826" s="28">
        <v>45016</v>
      </c>
      <c r="B826" s="16">
        <v>5</v>
      </c>
      <c r="C826" s="16">
        <v>3.5</v>
      </c>
      <c r="D826" s="16">
        <v>4.25</v>
      </c>
      <c r="E826" s="16"/>
      <c r="F826" s="16"/>
      <c r="G826" s="16"/>
      <c r="R826" s="28">
        <v>45016</v>
      </c>
      <c r="S826" s="16">
        <v>13.75</v>
      </c>
      <c r="T826" s="16">
        <v>6.5</v>
      </c>
      <c r="U826" s="16">
        <v>11.25</v>
      </c>
      <c r="V826" s="16">
        <v>7.75</v>
      </c>
      <c r="W826" s="16"/>
      <c r="X826" s="16"/>
      <c r="Y826" s="16"/>
      <c r="Z826" s="16"/>
    </row>
    <row r="827" spans="1:26" x14ac:dyDescent="0.25">
      <c r="A827" s="28">
        <v>45017</v>
      </c>
      <c r="B827" s="16"/>
      <c r="C827" s="16"/>
      <c r="D827" s="16"/>
      <c r="E827" s="16"/>
      <c r="F827" s="16"/>
      <c r="G827" s="16"/>
      <c r="R827" s="28">
        <v>45017</v>
      </c>
      <c r="S827" s="16">
        <v>13.75</v>
      </c>
      <c r="T827" s="16"/>
      <c r="U827" s="16"/>
      <c r="V827" s="16">
        <v>7.75</v>
      </c>
      <c r="W827" s="16"/>
      <c r="X827" s="16"/>
      <c r="Y827" s="16"/>
      <c r="Z827" s="16"/>
    </row>
    <row r="828" spans="1:26" x14ac:dyDescent="0.25">
      <c r="A828" s="28">
        <v>45018</v>
      </c>
      <c r="B828" s="16"/>
      <c r="C828" s="16"/>
      <c r="D828" s="16"/>
      <c r="E828" s="16"/>
      <c r="F828" s="16"/>
      <c r="G828" s="16"/>
      <c r="R828" s="28">
        <v>45018</v>
      </c>
      <c r="S828" s="16">
        <v>13.75</v>
      </c>
      <c r="T828" s="16"/>
      <c r="U828" s="16"/>
      <c r="V828" s="16">
        <v>7.75</v>
      </c>
      <c r="W828" s="16"/>
      <c r="X828" s="16"/>
      <c r="Y828" s="16"/>
      <c r="Z828" s="16"/>
    </row>
    <row r="829" spans="1:26" x14ac:dyDescent="0.25">
      <c r="A829" s="28">
        <v>45019</v>
      </c>
      <c r="B829" s="16">
        <v>5</v>
      </c>
      <c r="C829" s="16">
        <v>3.5</v>
      </c>
      <c r="D829" s="16">
        <v>4.25</v>
      </c>
      <c r="E829" s="16"/>
      <c r="F829" s="16"/>
      <c r="G829" s="16"/>
      <c r="R829" s="28">
        <v>45019</v>
      </c>
      <c r="S829" s="16">
        <v>13.75</v>
      </c>
      <c r="T829" s="16">
        <v>6.5</v>
      </c>
      <c r="U829" s="16">
        <v>11.25</v>
      </c>
      <c r="V829" s="16">
        <v>7.75</v>
      </c>
      <c r="W829" s="16"/>
      <c r="X829" s="16"/>
      <c r="Y829" s="16"/>
      <c r="Z829" s="16"/>
    </row>
    <row r="830" spans="1:26" x14ac:dyDescent="0.25">
      <c r="A830" s="28">
        <v>45020</v>
      </c>
      <c r="B830" s="16">
        <v>5</v>
      </c>
      <c r="C830" s="16">
        <v>3.5</v>
      </c>
      <c r="D830" s="16">
        <v>4.25</v>
      </c>
      <c r="E830" s="16"/>
      <c r="F830" s="16"/>
      <c r="G830" s="16"/>
      <c r="R830" s="28">
        <v>45020</v>
      </c>
      <c r="S830" s="16">
        <v>13.75</v>
      </c>
      <c r="T830" s="16">
        <v>6.5</v>
      </c>
      <c r="U830" s="16">
        <v>11.25</v>
      </c>
      <c r="V830" s="16">
        <v>7.75</v>
      </c>
      <c r="W830" s="16"/>
      <c r="X830" s="16"/>
      <c r="Y830" s="16"/>
      <c r="Z830" s="16"/>
    </row>
    <row r="831" spans="1:26" x14ac:dyDescent="0.25">
      <c r="A831" s="28">
        <v>45021</v>
      </c>
      <c r="B831" s="16">
        <v>5</v>
      </c>
      <c r="C831" s="16">
        <v>3.5</v>
      </c>
      <c r="D831" s="16">
        <v>4.25</v>
      </c>
      <c r="E831" s="16"/>
      <c r="F831" s="16"/>
      <c r="G831" s="16"/>
      <c r="R831" s="28">
        <v>45021</v>
      </c>
      <c r="S831" s="16">
        <v>13.75</v>
      </c>
      <c r="T831" s="16">
        <v>6.5</v>
      </c>
      <c r="U831" s="16">
        <v>11.25</v>
      </c>
      <c r="V831" s="16">
        <v>7.75</v>
      </c>
      <c r="W831" s="16"/>
      <c r="X831" s="16"/>
      <c r="Y831" s="16"/>
      <c r="Z831" s="16"/>
    </row>
    <row r="832" spans="1:26" x14ac:dyDescent="0.25">
      <c r="A832" s="28">
        <v>45022</v>
      </c>
      <c r="B832" s="16">
        <v>5</v>
      </c>
      <c r="C832" s="16">
        <v>3.5</v>
      </c>
      <c r="D832" s="16">
        <v>4.25</v>
      </c>
      <c r="E832" s="16"/>
      <c r="F832" s="16"/>
      <c r="G832" s="16"/>
      <c r="R832" s="28">
        <v>45022</v>
      </c>
      <c r="S832" s="16">
        <v>13.75</v>
      </c>
      <c r="T832" s="16">
        <v>6.5</v>
      </c>
      <c r="U832" s="16">
        <v>11.25</v>
      </c>
      <c r="V832" s="16">
        <v>7.75</v>
      </c>
      <c r="W832" s="16"/>
      <c r="X832" s="16"/>
      <c r="Y832" s="16"/>
      <c r="Z832" s="16"/>
    </row>
    <row r="833" spans="1:26" x14ac:dyDescent="0.25">
      <c r="A833" s="28">
        <v>45023</v>
      </c>
      <c r="B833" s="16">
        <v>5</v>
      </c>
      <c r="C833" s="16">
        <v>3.5</v>
      </c>
      <c r="D833" s="16">
        <v>4.25</v>
      </c>
      <c r="E833" s="16"/>
      <c r="F833" s="16"/>
      <c r="G833" s="16"/>
      <c r="R833" s="28">
        <v>45023</v>
      </c>
      <c r="S833" s="16">
        <v>13.75</v>
      </c>
      <c r="T833" s="16">
        <v>6.5</v>
      </c>
      <c r="U833" s="16">
        <v>11.25</v>
      </c>
      <c r="V833" s="16">
        <v>7.75</v>
      </c>
      <c r="W833" s="16"/>
      <c r="X833" s="16"/>
      <c r="Y833" s="16"/>
      <c r="Z833" s="16"/>
    </row>
    <row r="834" spans="1:26" x14ac:dyDescent="0.25">
      <c r="A834" s="28">
        <v>45024</v>
      </c>
      <c r="B834" s="16"/>
      <c r="C834" s="16"/>
      <c r="D834" s="16"/>
      <c r="E834" s="16"/>
      <c r="F834" s="16"/>
      <c r="G834" s="16"/>
      <c r="R834" s="28">
        <v>45024</v>
      </c>
      <c r="S834" s="16">
        <v>13.75</v>
      </c>
      <c r="T834" s="16"/>
      <c r="U834" s="16"/>
      <c r="V834" s="16">
        <v>7.75</v>
      </c>
      <c r="W834" s="16"/>
      <c r="X834" s="16"/>
      <c r="Y834" s="16"/>
      <c r="Z834" s="16"/>
    </row>
    <row r="835" spans="1:26" x14ac:dyDescent="0.25">
      <c r="A835" s="28">
        <v>45025</v>
      </c>
      <c r="B835" s="16"/>
      <c r="C835" s="16"/>
      <c r="D835" s="16"/>
      <c r="E835" s="16"/>
      <c r="F835" s="16"/>
      <c r="G835" s="16"/>
      <c r="R835" s="28">
        <v>45025</v>
      </c>
      <c r="S835" s="16">
        <v>13.75</v>
      </c>
      <c r="T835" s="16"/>
      <c r="U835" s="16"/>
      <c r="V835" s="16">
        <v>7.75</v>
      </c>
      <c r="W835" s="16"/>
      <c r="X835" s="16"/>
      <c r="Y835" s="16"/>
      <c r="Z835" s="16"/>
    </row>
    <row r="836" spans="1:26" x14ac:dyDescent="0.25">
      <c r="A836" s="28">
        <v>45026</v>
      </c>
      <c r="B836" s="16">
        <v>5</v>
      </c>
      <c r="C836" s="16">
        <v>3.5</v>
      </c>
      <c r="D836" s="16">
        <v>4.25</v>
      </c>
      <c r="E836" s="16"/>
      <c r="F836" s="16"/>
      <c r="G836" s="16"/>
      <c r="R836" s="28">
        <v>45026</v>
      </c>
      <c r="S836" s="16">
        <v>13.75</v>
      </c>
      <c r="T836" s="16">
        <v>6.5</v>
      </c>
      <c r="U836" s="16">
        <v>11.25</v>
      </c>
      <c r="V836" s="16">
        <v>7.75</v>
      </c>
      <c r="W836" s="16"/>
      <c r="X836" s="16"/>
      <c r="Y836" s="16"/>
      <c r="Z836" s="16"/>
    </row>
    <row r="837" spans="1:26" x14ac:dyDescent="0.25">
      <c r="A837" s="28">
        <v>45027</v>
      </c>
      <c r="B837" s="16">
        <v>5</v>
      </c>
      <c r="C837" s="16">
        <v>3.5</v>
      </c>
      <c r="D837" s="16">
        <v>4.25</v>
      </c>
      <c r="E837" s="16"/>
      <c r="F837" s="16"/>
      <c r="G837" s="16"/>
      <c r="R837" s="28">
        <v>45027</v>
      </c>
      <c r="S837" s="16">
        <v>13.75</v>
      </c>
      <c r="T837" s="16">
        <v>6.5</v>
      </c>
      <c r="U837" s="16">
        <v>11.25</v>
      </c>
      <c r="V837" s="16">
        <v>7.75</v>
      </c>
      <c r="W837" s="16"/>
      <c r="X837" s="16"/>
      <c r="Y837" s="16"/>
      <c r="Z837" s="16"/>
    </row>
    <row r="838" spans="1:26" x14ac:dyDescent="0.25">
      <c r="A838" s="28">
        <v>45028</v>
      </c>
      <c r="B838" s="16">
        <v>5</v>
      </c>
      <c r="C838" s="16">
        <v>3.5</v>
      </c>
      <c r="D838" s="16">
        <v>4.25</v>
      </c>
      <c r="E838" s="16"/>
      <c r="F838" s="16"/>
      <c r="G838" s="16"/>
      <c r="R838" s="28">
        <v>45028</v>
      </c>
      <c r="S838" s="16">
        <v>13.75</v>
      </c>
      <c r="T838" s="16">
        <v>6.5</v>
      </c>
      <c r="U838" s="16">
        <v>11.25</v>
      </c>
      <c r="V838" s="16">
        <v>7.75</v>
      </c>
      <c r="W838" s="16"/>
      <c r="X838" s="16"/>
      <c r="Y838" s="16"/>
      <c r="Z838" s="16"/>
    </row>
    <row r="839" spans="1:26" x14ac:dyDescent="0.25">
      <c r="A839" s="28">
        <v>45029</v>
      </c>
      <c r="B839" s="16">
        <v>5</v>
      </c>
      <c r="C839" s="16">
        <v>3.5</v>
      </c>
      <c r="D839" s="16">
        <v>4.25</v>
      </c>
      <c r="E839" s="16"/>
      <c r="F839" s="16"/>
      <c r="G839" s="16"/>
      <c r="R839" s="28">
        <v>45029</v>
      </c>
      <c r="S839" s="16">
        <v>13.75</v>
      </c>
      <c r="T839" s="16">
        <v>6.5</v>
      </c>
      <c r="U839" s="16">
        <v>11.25</v>
      </c>
      <c r="V839" s="16">
        <v>7.75</v>
      </c>
      <c r="W839" s="16"/>
      <c r="X839" s="16"/>
      <c r="Y839" s="16"/>
      <c r="Z839" s="16"/>
    </row>
    <row r="840" spans="1:26" x14ac:dyDescent="0.25">
      <c r="A840" s="28">
        <v>45030</v>
      </c>
      <c r="B840" s="16">
        <v>5</v>
      </c>
      <c r="C840" s="16">
        <v>3.5</v>
      </c>
      <c r="D840" s="16">
        <v>4.25</v>
      </c>
      <c r="E840" s="16"/>
      <c r="F840" s="16"/>
      <c r="G840" s="16"/>
      <c r="R840" s="28">
        <v>45030</v>
      </c>
      <c r="S840" s="16">
        <v>13.75</v>
      </c>
      <c r="T840" s="16">
        <v>6.5</v>
      </c>
      <c r="U840" s="16">
        <v>11.25</v>
      </c>
      <c r="V840" s="16">
        <v>7.75</v>
      </c>
      <c r="W840" s="16"/>
      <c r="X840" s="16"/>
      <c r="Y840" s="16"/>
      <c r="Z840" s="16"/>
    </row>
    <row r="841" spans="1:26" x14ac:dyDescent="0.25">
      <c r="A841" s="28">
        <v>45031</v>
      </c>
      <c r="B841" s="16"/>
      <c r="C841" s="16"/>
      <c r="D841" s="16"/>
      <c r="E841" s="16"/>
      <c r="F841" s="16"/>
      <c r="G841" s="16"/>
      <c r="R841" s="28">
        <v>45031</v>
      </c>
      <c r="S841" s="16">
        <v>13.75</v>
      </c>
      <c r="T841" s="16"/>
      <c r="U841" s="16"/>
      <c r="V841" s="16">
        <v>7.75</v>
      </c>
      <c r="W841" s="16"/>
      <c r="X841" s="16"/>
      <c r="Y841" s="16"/>
      <c r="Z841" s="16"/>
    </row>
    <row r="842" spans="1:26" x14ac:dyDescent="0.25">
      <c r="A842" s="28">
        <v>45032</v>
      </c>
      <c r="B842" s="16"/>
      <c r="C842" s="16"/>
      <c r="D842" s="16"/>
      <c r="E842" s="16"/>
      <c r="F842" s="16"/>
      <c r="G842" s="16"/>
      <c r="R842" s="28">
        <v>45032</v>
      </c>
      <c r="S842" s="16">
        <v>13.75</v>
      </c>
      <c r="T842" s="16"/>
      <c r="U842" s="16"/>
      <c r="V842" s="16">
        <v>7.75</v>
      </c>
      <c r="W842" s="16"/>
      <c r="X842" s="16"/>
      <c r="Y842" s="16"/>
      <c r="Z842" s="16"/>
    </row>
    <row r="843" spans="1:26" x14ac:dyDescent="0.25">
      <c r="A843" s="28">
        <v>45033</v>
      </c>
      <c r="B843" s="16">
        <v>5</v>
      </c>
      <c r="C843" s="16">
        <v>3.5</v>
      </c>
      <c r="D843" s="16">
        <v>4.25</v>
      </c>
      <c r="E843" s="16"/>
      <c r="F843" s="16"/>
      <c r="G843" s="16"/>
      <c r="R843" s="28">
        <v>45033</v>
      </c>
      <c r="S843" s="16">
        <v>13.75</v>
      </c>
      <c r="T843" s="16">
        <v>6.5</v>
      </c>
      <c r="U843" s="16">
        <v>11.25</v>
      </c>
      <c r="V843" s="16">
        <v>7.75</v>
      </c>
      <c r="W843" s="16"/>
      <c r="X843" s="16"/>
      <c r="Y843" s="16"/>
      <c r="Z843" s="16"/>
    </row>
    <row r="844" spans="1:26" x14ac:dyDescent="0.25">
      <c r="A844" s="28">
        <v>45034</v>
      </c>
      <c r="B844" s="16">
        <v>5</v>
      </c>
      <c r="C844" s="16">
        <v>3.5</v>
      </c>
      <c r="D844" s="16">
        <v>4.25</v>
      </c>
      <c r="E844" s="16"/>
      <c r="F844" s="16"/>
      <c r="G844" s="16"/>
      <c r="R844" s="28">
        <v>45034</v>
      </c>
      <c r="S844" s="16">
        <v>13.75</v>
      </c>
      <c r="T844" s="16">
        <v>6.5</v>
      </c>
      <c r="U844" s="16">
        <v>11.25</v>
      </c>
      <c r="V844" s="16">
        <v>7.75</v>
      </c>
      <c r="W844" s="16"/>
      <c r="X844" s="16"/>
      <c r="Y844" s="16"/>
      <c r="Z844" s="16"/>
    </row>
    <row r="845" spans="1:26" x14ac:dyDescent="0.25">
      <c r="A845" s="28">
        <v>45035</v>
      </c>
      <c r="B845" s="16">
        <v>5</v>
      </c>
      <c r="C845" s="16">
        <v>3.5</v>
      </c>
      <c r="D845" s="16">
        <v>4.25</v>
      </c>
      <c r="E845" s="16"/>
      <c r="F845" s="16"/>
      <c r="G845" s="16"/>
      <c r="R845" s="28">
        <v>45035</v>
      </c>
      <c r="S845" s="16">
        <v>13.75</v>
      </c>
      <c r="T845" s="16">
        <v>6.5</v>
      </c>
      <c r="U845" s="16">
        <v>11.25</v>
      </c>
      <c r="V845" s="16">
        <v>7.75</v>
      </c>
      <c r="W845" s="16"/>
      <c r="X845" s="16"/>
      <c r="Y845" s="16"/>
      <c r="Z845" s="16"/>
    </row>
    <row r="846" spans="1:26" x14ac:dyDescent="0.25">
      <c r="A846" s="28">
        <v>45036</v>
      </c>
      <c r="B846" s="16">
        <v>5</v>
      </c>
      <c r="C846" s="16">
        <v>3.5</v>
      </c>
      <c r="D846" s="16">
        <v>4.25</v>
      </c>
      <c r="E846" s="16"/>
      <c r="F846" s="16"/>
      <c r="G846" s="16"/>
      <c r="R846" s="28">
        <v>45036</v>
      </c>
      <c r="S846" s="16">
        <v>13.75</v>
      </c>
      <c r="T846" s="16">
        <v>6.5</v>
      </c>
      <c r="U846" s="16">
        <v>11.25</v>
      </c>
      <c r="V846" s="16">
        <v>7.75</v>
      </c>
      <c r="W846" s="16"/>
      <c r="X846" s="16"/>
      <c r="Y846" s="16"/>
      <c r="Z846" s="16"/>
    </row>
    <row r="847" spans="1:26" x14ac:dyDescent="0.25">
      <c r="A847" s="28">
        <v>45037</v>
      </c>
      <c r="B847" s="16">
        <v>5</v>
      </c>
      <c r="C847" s="16">
        <v>3.5</v>
      </c>
      <c r="D847" s="16">
        <v>4.25</v>
      </c>
      <c r="E847" s="16"/>
      <c r="F847" s="16"/>
      <c r="G847" s="16"/>
      <c r="R847" s="28">
        <v>45037</v>
      </c>
      <c r="S847" s="16">
        <v>13.75</v>
      </c>
      <c r="T847" s="16">
        <v>6.5</v>
      </c>
      <c r="U847" s="16">
        <v>11.25</v>
      </c>
      <c r="V847" s="16">
        <v>7.75</v>
      </c>
      <c r="W847" s="16"/>
      <c r="X847" s="16"/>
      <c r="Y847" s="16"/>
      <c r="Z847" s="16"/>
    </row>
    <row r="848" spans="1:26" x14ac:dyDescent="0.25">
      <c r="A848" s="28">
        <v>45038</v>
      </c>
      <c r="B848" s="16"/>
      <c r="C848" s="16"/>
      <c r="D848" s="16"/>
      <c r="E848" s="16"/>
      <c r="F848" s="16"/>
      <c r="G848" s="16"/>
      <c r="R848" s="28">
        <v>45038</v>
      </c>
      <c r="S848" s="16">
        <v>13.75</v>
      </c>
      <c r="T848" s="16"/>
      <c r="U848" s="16"/>
      <c r="V848" s="16">
        <v>7.75</v>
      </c>
      <c r="W848" s="16"/>
      <c r="X848" s="16"/>
      <c r="Y848" s="16"/>
      <c r="Z848" s="16"/>
    </row>
    <row r="849" spans="1:26" x14ac:dyDescent="0.25">
      <c r="A849" s="28">
        <v>45039</v>
      </c>
      <c r="B849" s="16"/>
      <c r="C849" s="16"/>
      <c r="D849" s="16"/>
      <c r="E849" s="16"/>
      <c r="F849" s="16"/>
      <c r="G849" s="16"/>
      <c r="R849" s="28">
        <v>45039</v>
      </c>
      <c r="S849" s="16">
        <v>13.75</v>
      </c>
      <c r="T849" s="16"/>
      <c r="U849" s="16"/>
      <c r="V849" s="16">
        <v>7.75</v>
      </c>
      <c r="W849" s="16"/>
      <c r="X849" s="16"/>
      <c r="Y849" s="16"/>
      <c r="Z849" s="16"/>
    </row>
    <row r="850" spans="1:26" x14ac:dyDescent="0.25">
      <c r="A850" s="28">
        <v>45040</v>
      </c>
      <c r="B850" s="16">
        <v>5</v>
      </c>
      <c r="C850" s="16">
        <v>3.5</v>
      </c>
      <c r="D850" s="16">
        <v>4.25</v>
      </c>
      <c r="E850" s="16"/>
      <c r="F850" s="16"/>
      <c r="G850" s="16"/>
      <c r="R850" s="28">
        <v>45040</v>
      </c>
      <c r="S850" s="16">
        <v>13.75</v>
      </c>
      <c r="T850" s="16">
        <v>6.5</v>
      </c>
      <c r="U850" s="16">
        <v>11.25</v>
      </c>
      <c r="V850" s="16">
        <v>7.75</v>
      </c>
      <c r="W850" s="16"/>
      <c r="X850" s="16"/>
      <c r="Y850" s="16"/>
      <c r="Z850" s="16"/>
    </row>
    <row r="851" spans="1:26" x14ac:dyDescent="0.25">
      <c r="A851" s="28">
        <v>45041</v>
      </c>
      <c r="B851" s="16">
        <v>5</v>
      </c>
      <c r="C851" s="16">
        <v>3.5</v>
      </c>
      <c r="D851" s="16">
        <v>4.25</v>
      </c>
      <c r="E851" s="16"/>
      <c r="F851" s="16"/>
      <c r="G851" s="16"/>
      <c r="R851" s="28">
        <v>45041</v>
      </c>
      <c r="S851" s="16">
        <v>13.75</v>
      </c>
      <c r="T851" s="16">
        <v>6.5</v>
      </c>
      <c r="U851" s="16">
        <v>11.25</v>
      </c>
      <c r="V851" s="16">
        <v>7.75</v>
      </c>
      <c r="W851" s="16"/>
      <c r="X851" s="16"/>
      <c r="Y851" s="16"/>
      <c r="Z851" s="16"/>
    </row>
    <row r="852" spans="1:26" x14ac:dyDescent="0.25">
      <c r="A852" s="28">
        <v>45042</v>
      </c>
      <c r="B852" s="16">
        <v>5</v>
      </c>
      <c r="C852" s="16">
        <v>3.5</v>
      </c>
      <c r="D852" s="16">
        <v>4.25</v>
      </c>
      <c r="E852" s="16"/>
      <c r="F852" s="16"/>
      <c r="G852" s="16"/>
      <c r="R852" s="28">
        <v>45042</v>
      </c>
      <c r="S852" s="16">
        <v>13.75</v>
      </c>
      <c r="T852" s="16">
        <v>6.5</v>
      </c>
      <c r="U852" s="16">
        <v>11.25</v>
      </c>
      <c r="V852" s="16">
        <v>7.75</v>
      </c>
      <c r="W852" s="16"/>
      <c r="X852" s="16"/>
      <c r="Y852" s="16"/>
      <c r="Z852" s="16"/>
    </row>
    <row r="853" spans="1:26" x14ac:dyDescent="0.25">
      <c r="A853" s="28">
        <v>45043</v>
      </c>
      <c r="B853" s="16">
        <v>5</v>
      </c>
      <c r="C853" s="16">
        <v>3.5</v>
      </c>
      <c r="D853" s="16">
        <v>4.25</v>
      </c>
      <c r="E853" s="16"/>
      <c r="F853" s="16"/>
      <c r="G853" s="16"/>
      <c r="R853" s="28">
        <v>45043</v>
      </c>
      <c r="S853" s="16">
        <v>13.75</v>
      </c>
      <c r="T853" s="16">
        <v>6.5</v>
      </c>
      <c r="U853" s="16">
        <v>11.25</v>
      </c>
      <c r="V853" s="16">
        <v>7.75</v>
      </c>
      <c r="W853" s="16"/>
      <c r="X853" s="16"/>
      <c r="Y853" s="16"/>
      <c r="Z853" s="16"/>
    </row>
    <row r="854" spans="1:26" x14ac:dyDescent="0.25">
      <c r="A854" s="28">
        <v>45044</v>
      </c>
      <c r="B854" s="16">
        <v>5</v>
      </c>
      <c r="C854" s="16">
        <v>3.5</v>
      </c>
      <c r="D854" s="16">
        <v>4.25</v>
      </c>
      <c r="E854" s="16"/>
      <c r="F854" s="16"/>
      <c r="G854" s="16"/>
      <c r="R854" s="28">
        <v>45044</v>
      </c>
      <c r="S854" s="16">
        <v>13.75</v>
      </c>
      <c r="T854" s="16">
        <v>6.5</v>
      </c>
      <c r="U854" s="16">
        <v>11.25</v>
      </c>
      <c r="V854" s="16">
        <v>7.75</v>
      </c>
      <c r="W854" s="16"/>
      <c r="X854" s="16"/>
      <c r="Y854" s="16"/>
      <c r="Z854" s="16"/>
    </row>
    <row r="855" spans="1:26" x14ac:dyDescent="0.25">
      <c r="A855" s="28">
        <v>45045</v>
      </c>
      <c r="B855" s="16"/>
      <c r="C855" s="16"/>
      <c r="D855" s="16"/>
      <c r="E855" s="16"/>
      <c r="F855" s="16"/>
      <c r="G855" s="16"/>
      <c r="R855" s="28">
        <v>45045</v>
      </c>
      <c r="S855" s="16">
        <v>13.75</v>
      </c>
      <c r="T855" s="16"/>
      <c r="U855" s="16"/>
      <c r="V855" s="16">
        <v>7.75</v>
      </c>
      <c r="W855" s="16"/>
      <c r="X855" s="16"/>
      <c r="Y855" s="16"/>
      <c r="Z855" s="16"/>
    </row>
    <row r="856" spans="1:26" x14ac:dyDescent="0.25">
      <c r="A856" s="28">
        <v>45046</v>
      </c>
      <c r="B856" s="16"/>
      <c r="C856" s="16"/>
      <c r="D856" s="16"/>
      <c r="E856" s="16"/>
      <c r="F856" s="16"/>
      <c r="G856" s="16"/>
      <c r="R856" s="28">
        <v>45046</v>
      </c>
      <c r="S856" s="16">
        <v>13.75</v>
      </c>
      <c r="T856" s="16"/>
      <c r="U856" s="16"/>
      <c r="V856" s="16">
        <v>7.75</v>
      </c>
      <c r="W856" s="16"/>
      <c r="X856" s="16"/>
      <c r="Y856" s="16"/>
      <c r="Z856" s="16"/>
    </row>
    <row r="857" spans="1:26" x14ac:dyDescent="0.25">
      <c r="A857" s="28">
        <v>45047</v>
      </c>
      <c r="B857" s="16">
        <v>5</v>
      </c>
      <c r="C857" s="16">
        <v>3.5</v>
      </c>
      <c r="D857" s="16">
        <v>4.25</v>
      </c>
      <c r="E857" s="16"/>
      <c r="F857" s="16"/>
      <c r="G857" s="16"/>
      <c r="R857" s="28">
        <v>45047</v>
      </c>
      <c r="S857" s="16">
        <v>13.75</v>
      </c>
      <c r="T857" s="16">
        <v>6.5</v>
      </c>
      <c r="U857" s="16">
        <v>11.25</v>
      </c>
      <c r="V857" s="16">
        <v>8.25</v>
      </c>
      <c r="W857" s="16"/>
      <c r="X857" s="16"/>
      <c r="Y857" s="16"/>
      <c r="Z857" s="16"/>
    </row>
    <row r="858" spans="1:26" x14ac:dyDescent="0.25">
      <c r="A858" s="28">
        <v>45048</v>
      </c>
      <c r="B858" s="16">
        <v>5</v>
      </c>
      <c r="C858" s="16">
        <v>3.5</v>
      </c>
      <c r="D858" s="16">
        <v>4.25</v>
      </c>
      <c r="E858" s="16"/>
      <c r="F858" s="16"/>
      <c r="G858" s="16"/>
      <c r="R858" s="28">
        <v>45048</v>
      </c>
      <c r="S858" s="16">
        <v>13.75</v>
      </c>
      <c r="T858" s="16">
        <v>6.5</v>
      </c>
      <c r="U858" s="16">
        <v>11.25</v>
      </c>
      <c r="V858" s="16">
        <v>8.25</v>
      </c>
      <c r="W858" s="16"/>
      <c r="X858" s="16"/>
      <c r="Y858" s="16"/>
      <c r="Z858" s="16"/>
    </row>
    <row r="859" spans="1:26" x14ac:dyDescent="0.25">
      <c r="A859" s="28">
        <v>45049</v>
      </c>
      <c r="B859" s="16">
        <v>5</v>
      </c>
      <c r="C859" s="16">
        <v>3.5</v>
      </c>
      <c r="D859" s="16">
        <v>4.25</v>
      </c>
      <c r="E859" s="16"/>
      <c r="F859" s="16"/>
      <c r="G859" s="16"/>
      <c r="R859" s="28">
        <v>45049</v>
      </c>
      <c r="S859" s="16">
        <v>13.75</v>
      </c>
      <c r="T859" s="16">
        <v>6.5</v>
      </c>
      <c r="U859" s="16">
        <v>11.25</v>
      </c>
      <c r="V859" s="16">
        <v>8.25</v>
      </c>
      <c r="W859" s="16"/>
      <c r="X859" s="16"/>
      <c r="Y859" s="16"/>
      <c r="Z859" s="16"/>
    </row>
    <row r="860" spans="1:26" x14ac:dyDescent="0.25">
      <c r="A860" s="28">
        <v>45050</v>
      </c>
      <c r="B860" s="16">
        <v>5.25</v>
      </c>
      <c r="C860" s="16">
        <v>3.5</v>
      </c>
      <c r="D860" s="16">
        <v>4.25</v>
      </c>
      <c r="E860" s="16"/>
      <c r="F860" s="16"/>
      <c r="G860" s="16"/>
      <c r="R860" s="28">
        <v>45050</v>
      </c>
      <c r="S860" s="16">
        <v>13.75</v>
      </c>
      <c r="T860" s="16">
        <v>6.5</v>
      </c>
      <c r="U860" s="16">
        <v>11.25</v>
      </c>
      <c r="V860" s="16">
        <v>8.25</v>
      </c>
      <c r="W860" s="16"/>
      <c r="X860" s="16"/>
      <c r="Y860" s="16"/>
      <c r="Z860" s="16"/>
    </row>
    <row r="861" spans="1:26" x14ac:dyDescent="0.25">
      <c r="A861" s="28">
        <v>45051</v>
      </c>
      <c r="B861" s="16">
        <v>5.25</v>
      </c>
      <c r="C861" s="16">
        <v>3.5</v>
      </c>
      <c r="D861" s="16">
        <v>4.25</v>
      </c>
      <c r="E861" s="16"/>
      <c r="F861" s="16"/>
      <c r="G861" s="16"/>
      <c r="R861" s="28">
        <v>45051</v>
      </c>
      <c r="S861" s="16">
        <v>13.75</v>
      </c>
      <c r="T861" s="16">
        <v>6.5</v>
      </c>
      <c r="U861" s="16">
        <v>11.25</v>
      </c>
      <c r="V861" s="16">
        <v>8.25</v>
      </c>
      <c r="W861" s="16"/>
      <c r="X861" s="16"/>
      <c r="Y861" s="16"/>
      <c r="Z861" s="16"/>
    </row>
    <row r="862" spans="1:26" x14ac:dyDescent="0.25">
      <c r="A862" s="28">
        <v>45052</v>
      </c>
      <c r="B862" s="16"/>
      <c r="C862" s="16"/>
      <c r="D862" s="16"/>
      <c r="E862" s="16"/>
      <c r="F862" s="16"/>
      <c r="G862" s="16"/>
      <c r="R862" s="28">
        <v>45052</v>
      </c>
      <c r="S862" s="16">
        <v>13.75</v>
      </c>
      <c r="T862" s="16"/>
      <c r="U862" s="16"/>
      <c r="V862" s="16">
        <v>8.25</v>
      </c>
      <c r="W862" s="16"/>
      <c r="X862" s="16"/>
      <c r="Y862" s="16"/>
      <c r="Z862" s="16"/>
    </row>
    <row r="863" spans="1:26" x14ac:dyDescent="0.25">
      <c r="A863" s="28">
        <v>45053</v>
      </c>
      <c r="B863" s="16"/>
      <c r="C863" s="16"/>
      <c r="D863" s="16"/>
      <c r="E863" s="16"/>
      <c r="F863" s="16"/>
      <c r="G863" s="16"/>
      <c r="R863" s="28">
        <v>45053</v>
      </c>
      <c r="S863" s="16">
        <v>13.75</v>
      </c>
      <c r="T863" s="16"/>
      <c r="U863" s="16"/>
      <c r="V863" s="16">
        <v>8.25</v>
      </c>
      <c r="W863" s="16"/>
      <c r="X863" s="16"/>
      <c r="Y863" s="16"/>
      <c r="Z863" s="16"/>
    </row>
    <row r="864" spans="1:26" x14ac:dyDescent="0.25">
      <c r="A864" s="28">
        <v>45054</v>
      </c>
      <c r="B864" s="16">
        <v>5.25</v>
      </c>
      <c r="C864" s="16">
        <v>3.5</v>
      </c>
      <c r="D864" s="16">
        <v>4.25</v>
      </c>
      <c r="E864" s="16"/>
      <c r="F864" s="16"/>
      <c r="G864" s="16"/>
      <c r="R864" s="28">
        <v>45054</v>
      </c>
      <c r="S864" s="16">
        <v>13.75</v>
      </c>
      <c r="T864" s="16">
        <v>6.5</v>
      </c>
      <c r="U864" s="16">
        <v>11.25</v>
      </c>
      <c r="V864" s="16">
        <v>8.25</v>
      </c>
      <c r="W864" s="16"/>
      <c r="X864" s="16"/>
      <c r="Y864" s="16"/>
      <c r="Z864" s="16"/>
    </row>
    <row r="865" spans="1:26" x14ac:dyDescent="0.25">
      <c r="A865" s="28">
        <v>45055</v>
      </c>
      <c r="B865" s="16">
        <v>5.25</v>
      </c>
      <c r="C865" s="16">
        <v>3.5</v>
      </c>
      <c r="D865" s="16">
        <v>4.25</v>
      </c>
      <c r="E865" s="16"/>
      <c r="F865" s="16"/>
      <c r="G865" s="16"/>
      <c r="R865" s="28">
        <v>45055</v>
      </c>
      <c r="S865" s="16">
        <v>13.75</v>
      </c>
      <c r="T865" s="16">
        <v>6.5</v>
      </c>
      <c r="U865" s="16">
        <v>11.25</v>
      </c>
      <c r="V865" s="16">
        <v>8.25</v>
      </c>
      <c r="W865" s="16"/>
      <c r="X865" s="16"/>
      <c r="Y865" s="16"/>
      <c r="Z865" s="16"/>
    </row>
    <row r="866" spans="1:26" x14ac:dyDescent="0.25">
      <c r="A866" s="28">
        <v>45056</v>
      </c>
      <c r="B866" s="16">
        <v>5.25</v>
      </c>
      <c r="C866" s="16">
        <v>3.75</v>
      </c>
      <c r="D866" s="16">
        <v>4.25</v>
      </c>
      <c r="E866" s="16"/>
      <c r="F866" s="16"/>
      <c r="G866" s="16"/>
      <c r="R866" s="28">
        <v>45056</v>
      </c>
      <c r="S866" s="16">
        <v>13.75</v>
      </c>
      <c r="T866" s="16">
        <v>6.5</v>
      </c>
      <c r="U866" s="16">
        <v>11.25</v>
      </c>
      <c r="V866" s="16">
        <v>8.25</v>
      </c>
      <c r="W866" s="16"/>
      <c r="X866" s="16"/>
      <c r="Y866" s="16"/>
      <c r="Z866" s="16"/>
    </row>
    <row r="867" spans="1:26" x14ac:dyDescent="0.25">
      <c r="A867" s="28">
        <v>45057</v>
      </c>
      <c r="B867" s="16">
        <v>5.25</v>
      </c>
      <c r="C867" s="16">
        <v>3.75</v>
      </c>
      <c r="D867" s="16">
        <v>4.5</v>
      </c>
      <c r="E867" s="16"/>
      <c r="F867" s="16"/>
      <c r="G867" s="16"/>
      <c r="R867" s="28">
        <v>45057</v>
      </c>
      <c r="S867" s="16">
        <v>13.75</v>
      </c>
      <c r="T867" s="16">
        <v>6.5</v>
      </c>
      <c r="U867" s="16">
        <v>11.25</v>
      </c>
      <c r="V867" s="16">
        <v>8.25</v>
      </c>
      <c r="W867" s="16"/>
      <c r="X867" s="16"/>
      <c r="Y867" s="16"/>
      <c r="Z867" s="16"/>
    </row>
    <row r="868" spans="1:26" x14ac:dyDescent="0.25">
      <c r="A868" s="28">
        <v>45058</v>
      </c>
      <c r="B868" s="16">
        <v>5.25</v>
      </c>
      <c r="C868" s="16">
        <v>3.75</v>
      </c>
      <c r="D868" s="16">
        <v>4.5</v>
      </c>
      <c r="E868" s="16"/>
      <c r="F868" s="16"/>
      <c r="G868" s="16"/>
      <c r="R868" s="28">
        <v>45058</v>
      </c>
      <c r="S868" s="16">
        <v>13.75</v>
      </c>
      <c r="T868" s="16">
        <v>6.5</v>
      </c>
      <c r="U868" s="16">
        <v>11.25</v>
      </c>
      <c r="V868" s="16">
        <v>8.25</v>
      </c>
      <c r="W868" s="16"/>
      <c r="X868" s="16"/>
      <c r="Y868" s="16"/>
      <c r="Z868" s="16"/>
    </row>
    <row r="869" spans="1:26" x14ac:dyDescent="0.25">
      <c r="A869" s="28">
        <v>45059</v>
      </c>
      <c r="B869" s="16"/>
      <c r="C869" s="16"/>
      <c r="D869" s="16"/>
      <c r="E869" s="16"/>
      <c r="F869" s="16"/>
      <c r="G869" s="16"/>
      <c r="R869" s="28">
        <v>45059</v>
      </c>
      <c r="S869" s="16">
        <v>13.75</v>
      </c>
      <c r="T869" s="16"/>
      <c r="U869" s="16"/>
      <c r="V869" s="16">
        <v>8.25</v>
      </c>
      <c r="W869" s="16"/>
      <c r="X869" s="16"/>
      <c r="Y869" s="16"/>
      <c r="Z869" s="16"/>
    </row>
    <row r="870" spans="1:26" x14ac:dyDescent="0.25">
      <c r="A870" s="28">
        <v>45060</v>
      </c>
      <c r="B870" s="16"/>
      <c r="C870" s="16"/>
      <c r="D870" s="16"/>
      <c r="E870" s="16"/>
      <c r="F870" s="16"/>
      <c r="G870" s="16"/>
      <c r="R870" s="28">
        <v>45060</v>
      </c>
      <c r="S870" s="16">
        <v>13.75</v>
      </c>
      <c r="T870" s="16"/>
      <c r="U870" s="16"/>
      <c r="V870" s="16">
        <v>8.25</v>
      </c>
      <c r="W870" s="16"/>
      <c r="X870" s="16"/>
      <c r="Y870" s="16"/>
      <c r="Z870" s="16"/>
    </row>
    <row r="871" spans="1:26" x14ac:dyDescent="0.25">
      <c r="A871" s="28">
        <v>45061</v>
      </c>
      <c r="B871" s="16">
        <v>5.25</v>
      </c>
      <c r="C871" s="16">
        <v>3.75</v>
      </c>
      <c r="D871" s="16">
        <v>4.5</v>
      </c>
      <c r="E871" s="16"/>
      <c r="F871" s="16"/>
      <c r="G871" s="16"/>
      <c r="R871" s="28">
        <v>45061</v>
      </c>
      <c r="S871" s="16">
        <v>13.75</v>
      </c>
      <c r="T871" s="16">
        <v>6.5</v>
      </c>
      <c r="U871" s="16">
        <v>11.25</v>
      </c>
      <c r="V871" s="16">
        <v>8.25</v>
      </c>
      <c r="W871" s="16"/>
      <c r="X871" s="16"/>
      <c r="Y871" s="16"/>
      <c r="Z871" s="16"/>
    </row>
    <row r="872" spans="1:26" x14ac:dyDescent="0.25">
      <c r="A872" s="28">
        <v>45062</v>
      </c>
      <c r="B872" s="16">
        <v>5.25</v>
      </c>
      <c r="C872" s="16">
        <v>3.75</v>
      </c>
      <c r="D872" s="16">
        <v>4.5</v>
      </c>
      <c r="E872" s="16"/>
      <c r="F872" s="16"/>
      <c r="G872" s="16"/>
      <c r="R872" s="28">
        <v>45062</v>
      </c>
      <c r="S872" s="16">
        <v>13.75</v>
      </c>
      <c r="T872" s="16">
        <v>6.5</v>
      </c>
      <c r="U872" s="16">
        <v>11.25</v>
      </c>
      <c r="V872" s="16">
        <v>8.25</v>
      </c>
      <c r="W872" s="16"/>
      <c r="X872" s="16"/>
      <c r="Y872" s="16"/>
      <c r="Z872" s="16"/>
    </row>
    <row r="873" spans="1:26" x14ac:dyDescent="0.25">
      <c r="A873" s="28">
        <v>45063</v>
      </c>
      <c r="B873" s="16">
        <v>5.25</v>
      </c>
      <c r="C873" s="16">
        <v>3.75</v>
      </c>
      <c r="D873" s="16">
        <v>4.5</v>
      </c>
      <c r="E873" s="16"/>
      <c r="F873" s="16"/>
      <c r="G873" s="16"/>
      <c r="R873" s="28">
        <v>45063</v>
      </c>
      <c r="S873" s="16">
        <v>13.75</v>
      </c>
      <c r="T873" s="16">
        <v>6.5</v>
      </c>
      <c r="U873" s="16">
        <v>11.25</v>
      </c>
      <c r="V873" s="16">
        <v>8.25</v>
      </c>
      <c r="W873" s="16"/>
      <c r="X873" s="16"/>
      <c r="Y873" s="16"/>
      <c r="Z873" s="16"/>
    </row>
    <row r="874" spans="1:26" x14ac:dyDescent="0.25">
      <c r="A874" s="28">
        <v>45064</v>
      </c>
      <c r="B874" s="16">
        <v>5.25</v>
      </c>
      <c r="C874" s="16">
        <v>3.75</v>
      </c>
      <c r="D874" s="16">
        <v>4.5</v>
      </c>
      <c r="E874" s="16"/>
      <c r="F874" s="16"/>
      <c r="G874" s="16"/>
      <c r="R874" s="28">
        <v>45064</v>
      </c>
      <c r="S874" s="16">
        <v>13.75</v>
      </c>
      <c r="T874" s="16">
        <v>6.5</v>
      </c>
      <c r="U874" s="16">
        <v>11.25</v>
      </c>
      <c r="V874" s="16">
        <v>8.25</v>
      </c>
      <c r="W874" s="16"/>
      <c r="X874" s="16"/>
      <c r="Y874" s="16"/>
      <c r="Z874" s="16"/>
    </row>
    <row r="875" spans="1:26" x14ac:dyDescent="0.25">
      <c r="A875" s="28">
        <v>45065</v>
      </c>
      <c r="B875" s="16">
        <v>5.25</v>
      </c>
      <c r="C875" s="16">
        <v>3.75</v>
      </c>
      <c r="D875" s="16">
        <v>4.5</v>
      </c>
      <c r="E875" s="16"/>
      <c r="F875" s="16"/>
      <c r="G875" s="16"/>
      <c r="R875" s="28">
        <v>45065</v>
      </c>
      <c r="S875" s="16">
        <v>13.75</v>
      </c>
      <c r="T875" s="16">
        <v>6.5</v>
      </c>
      <c r="U875" s="16">
        <v>11.25</v>
      </c>
      <c r="V875" s="16">
        <v>8.25</v>
      </c>
      <c r="W875" s="16"/>
      <c r="X875" s="16"/>
      <c r="Y875" s="16"/>
      <c r="Z875" s="16"/>
    </row>
    <row r="876" spans="1:26" x14ac:dyDescent="0.25">
      <c r="A876" s="28">
        <v>45066</v>
      </c>
      <c r="B876" s="16"/>
      <c r="C876" s="16"/>
      <c r="D876" s="16"/>
      <c r="E876" s="16"/>
      <c r="F876" s="16"/>
      <c r="G876" s="16"/>
      <c r="R876" s="28">
        <v>45066</v>
      </c>
      <c r="S876" s="16">
        <v>13.75</v>
      </c>
      <c r="T876" s="16"/>
      <c r="U876" s="16"/>
      <c r="V876" s="16">
        <v>8.25</v>
      </c>
      <c r="W876" s="16"/>
      <c r="X876" s="16"/>
      <c r="Y876" s="16"/>
      <c r="Z876" s="16"/>
    </row>
    <row r="877" spans="1:26" x14ac:dyDescent="0.25">
      <c r="A877" s="28">
        <v>45067</v>
      </c>
      <c r="B877" s="16"/>
      <c r="C877" s="16"/>
      <c r="D877" s="16"/>
      <c r="E877" s="16"/>
      <c r="F877" s="16"/>
      <c r="G877" s="16"/>
      <c r="R877" s="28">
        <v>45067</v>
      </c>
      <c r="S877" s="16">
        <v>13.75</v>
      </c>
      <c r="T877" s="16"/>
      <c r="U877" s="16"/>
      <c r="V877" s="16">
        <v>8.25</v>
      </c>
      <c r="W877" s="16"/>
      <c r="X877" s="16"/>
      <c r="Y877" s="16"/>
      <c r="Z877" s="16"/>
    </row>
    <row r="878" spans="1:26" x14ac:dyDescent="0.25">
      <c r="A878" s="28">
        <v>45068</v>
      </c>
      <c r="B878" s="16">
        <v>5.25</v>
      </c>
      <c r="C878" s="16">
        <v>3.75</v>
      </c>
      <c r="D878" s="16">
        <v>4.5</v>
      </c>
      <c r="E878" s="16"/>
      <c r="F878" s="16"/>
      <c r="G878" s="16"/>
      <c r="R878" s="28">
        <v>45068</v>
      </c>
      <c r="S878" s="16">
        <v>13.75</v>
      </c>
      <c r="T878" s="16">
        <v>6.5</v>
      </c>
      <c r="U878" s="16">
        <v>11.25</v>
      </c>
      <c r="V878" s="16">
        <v>8.25</v>
      </c>
      <c r="W878" s="16"/>
      <c r="X878" s="16"/>
      <c r="Y878" s="16"/>
      <c r="Z878" s="16"/>
    </row>
    <row r="879" spans="1:26" x14ac:dyDescent="0.25">
      <c r="A879" s="28">
        <v>45069</v>
      </c>
      <c r="B879" s="16">
        <v>5.25</v>
      </c>
      <c r="C879" s="16">
        <v>3.75</v>
      </c>
      <c r="D879" s="16">
        <v>4.5</v>
      </c>
      <c r="E879" s="16"/>
      <c r="F879" s="16"/>
      <c r="G879" s="16"/>
      <c r="R879" s="28">
        <v>45069</v>
      </c>
      <c r="S879" s="16">
        <v>13.75</v>
      </c>
      <c r="T879" s="16">
        <v>6.5</v>
      </c>
      <c r="U879" s="16">
        <v>11.25</v>
      </c>
      <c r="V879" s="16">
        <v>8.25</v>
      </c>
      <c r="W879" s="16"/>
      <c r="X879" s="16"/>
      <c r="Y879" s="16"/>
      <c r="Z879" s="16"/>
    </row>
    <row r="880" spans="1:26" x14ac:dyDescent="0.25">
      <c r="A880" s="28">
        <v>45070</v>
      </c>
      <c r="B880" s="16">
        <v>5.25</v>
      </c>
      <c r="C880" s="16">
        <v>3.75</v>
      </c>
      <c r="D880" s="16">
        <v>4.5</v>
      </c>
      <c r="E880" s="16"/>
      <c r="F880" s="16"/>
      <c r="G880" s="16"/>
      <c r="R880" s="28">
        <v>45070</v>
      </c>
      <c r="S880" s="16">
        <v>13.75</v>
      </c>
      <c r="T880" s="16">
        <v>6.5</v>
      </c>
      <c r="U880" s="16">
        <v>11.25</v>
      </c>
      <c r="V880" s="16">
        <v>8.25</v>
      </c>
      <c r="W880" s="16"/>
      <c r="X880" s="16"/>
      <c r="Y880" s="16"/>
      <c r="Z880" s="16"/>
    </row>
    <row r="881" spans="1:26" x14ac:dyDescent="0.25">
      <c r="A881" s="28">
        <v>45071</v>
      </c>
      <c r="B881" s="16">
        <v>5.25</v>
      </c>
      <c r="C881" s="16">
        <v>3.75</v>
      </c>
      <c r="D881" s="16">
        <v>4.5</v>
      </c>
      <c r="E881" s="16"/>
      <c r="F881" s="16"/>
      <c r="G881" s="16"/>
      <c r="R881" s="28">
        <v>45071</v>
      </c>
      <c r="S881" s="16">
        <v>13.75</v>
      </c>
      <c r="T881" s="16">
        <v>6.5</v>
      </c>
      <c r="U881" s="16">
        <v>11.25</v>
      </c>
      <c r="V881" s="16">
        <v>8.25</v>
      </c>
      <c r="W881" s="16"/>
      <c r="X881" s="16"/>
      <c r="Y881" s="16"/>
      <c r="Z881" s="16"/>
    </row>
    <row r="882" spans="1:26" x14ac:dyDescent="0.25">
      <c r="A882" s="28">
        <v>45072</v>
      </c>
      <c r="B882" s="16">
        <v>5.25</v>
      </c>
      <c r="C882" s="16">
        <v>3.75</v>
      </c>
      <c r="D882" s="16">
        <v>4.5</v>
      </c>
      <c r="E882" s="16"/>
      <c r="F882" s="16"/>
      <c r="G882" s="16"/>
      <c r="R882" s="28">
        <v>45072</v>
      </c>
      <c r="S882" s="16">
        <v>13.75</v>
      </c>
      <c r="T882" s="16">
        <v>6.5</v>
      </c>
      <c r="U882" s="16">
        <v>11.25</v>
      </c>
      <c r="V882" s="16">
        <v>8.25</v>
      </c>
      <c r="W882" s="16"/>
      <c r="X882" s="16"/>
      <c r="Y882" s="16"/>
      <c r="Z882" s="16"/>
    </row>
    <row r="883" spans="1:26" x14ac:dyDescent="0.25">
      <c r="A883" s="28">
        <v>45073</v>
      </c>
      <c r="B883" s="16"/>
      <c r="C883" s="16"/>
      <c r="D883" s="16"/>
      <c r="E883" s="16"/>
      <c r="F883" s="16"/>
      <c r="G883" s="16"/>
      <c r="R883" s="28">
        <v>45073</v>
      </c>
      <c r="S883" s="16">
        <v>13.75</v>
      </c>
      <c r="T883" s="16"/>
      <c r="U883" s="16"/>
      <c r="V883" s="16">
        <v>8.25</v>
      </c>
      <c r="W883" s="16"/>
      <c r="X883" s="16"/>
      <c r="Y883" s="16"/>
      <c r="Z883" s="16"/>
    </row>
    <row r="884" spans="1:26" x14ac:dyDescent="0.25">
      <c r="A884" s="28">
        <v>45074</v>
      </c>
      <c r="B884" s="16"/>
      <c r="C884" s="16"/>
      <c r="D884" s="16"/>
      <c r="E884" s="16"/>
      <c r="F884" s="16"/>
      <c r="G884" s="16"/>
      <c r="R884" s="28">
        <v>45074</v>
      </c>
      <c r="S884" s="16">
        <v>13.75</v>
      </c>
      <c r="T884" s="16"/>
      <c r="U884" s="16"/>
      <c r="V884" s="16">
        <v>8.25</v>
      </c>
      <c r="W884" s="16"/>
      <c r="X884" s="16"/>
      <c r="Y884" s="16"/>
      <c r="Z884" s="16"/>
    </row>
    <row r="885" spans="1:26" x14ac:dyDescent="0.25">
      <c r="A885" s="28">
        <v>45075</v>
      </c>
      <c r="B885" s="16">
        <v>5.25</v>
      </c>
      <c r="C885" s="16">
        <v>3.75</v>
      </c>
      <c r="D885" s="16">
        <v>4.5</v>
      </c>
      <c r="E885" s="16"/>
      <c r="F885" s="16"/>
      <c r="G885" s="16"/>
      <c r="R885" s="28">
        <v>45075</v>
      </c>
      <c r="S885" s="16">
        <v>13.75</v>
      </c>
      <c r="T885" s="16">
        <v>6.5</v>
      </c>
      <c r="U885" s="16">
        <v>11.25</v>
      </c>
      <c r="V885" s="16">
        <v>8.25</v>
      </c>
      <c r="W885" s="16"/>
      <c r="X885" s="16"/>
      <c r="Y885" s="16"/>
      <c r="Z885" s="16"/>
    </row>
    <row r="886" spans="1:26" x14ac:dyDescent="0.25">
      <c r="A886" s="28">
        <v>45076</v>
      </c>
      <c r="B886" s="16">
        <v>5.25</v>
      </c>
      <c r="C886" s="16">
        <v>3.75</v>
      </c>
      <c r="D886" s="16">
        <v>4.5</v>
      </c>
      <c r="E886" s="16"/>
      <c r="F886" s="16"/>
      <c r="G886" s="16"/>
      <c r="R886" s="28">
        <v>45076</v>
      </c>
      <c r="S886" s="16">
        <v>13.75</v>
      </c>
      <c r="T886" s="16">
        <v>6.5</v>
      </c>
      <c r="U886" s="16">
        <v>11.25</v>
      </c>
      <c r="V886" s="16">
        <v>8.25</v>
      </c>
      <c r="W886" s="16"/>
      <c r="X886" s="16"/>
      <c r="Y886" s="16"/>
      <c r="Z886" s="16"/>
    </row>
    <row r="887" spans="1:26" x14ac:dyDescent="0.25">
      <c r="A887" s="28">
        <v>45077</v>
      </c>
      <c r="B887" s="16">
        <v>5.25</v>
      </c>
      <c r="C887" s="16">
        <v>3.75</v>
      </c>
      <c r="D887" s="16">
        <v>4.5</v>
      </c>
      <c r="E887" s="16">
        <v>5.25</v>
      </c>
      <c r="F887" s="16">
        <v>3.75</v>
      </c>
      <c r="G887" s="16">
        <v>4.5</v>
      </c>
      <c r="R887" s="28">
        <v>45077</v>
      </c>
      <c r="S887" s="16">
        <v>13.75</v>
      </c>
      <c r="T887" s="16">
        <v>6.5</v>
      </c>
      <c r="U887" s="16">
        <v>11.25</v>
      </c>
      <c r="V887" s="16">
        <v>8.25</v>
      </c>
      <c r="W887" s="16">
        <v>13.75</v>
      </c>
      <c r="X887" s="16"/>
      <c r="Y887" s="16"/>
      <c r="Z887" s="16">
        <v>8.25</v>
      </c>
    </row>
    <row r="888" spans="1:26" x14ac:dyDescent="0.25">
      <c r="A888" s="28">
        <v>45078</v>
      </c>
      <c r="B888" s="16"/>
      <c r="C888" s="16"/>
      <c r="D888" s="16"/>
      <c r="E888" s="16">
        <v>5.375</v>
      </c>
      <c r="F888" s="16">
        <v>4</v>
      </c>
      <c r="G888" s="16">
        <v>4.75</v>
      </c>
      <c r="R888" s="28">
        <v>45078</v>
      </c>
      <c r="S888" s="16"/>
      <c r="T888" s="16">
        <v>6.5</v>
      </c>
      <c r="U888" s="16">
        <v>11.25</v>
      </c>
      <c r="V888" s="16"/>
      <c r="W888" s="16">
        <v>13.75</v>
      </c>
      <c r="X888" s="16"/>
      <c r="Y888" s="16"/>
      <c r="Z888" s="16">
        <v>8.25</v>
      </c>
    </row>
    <row r="889" spans="1:26" x14ac:dyDescent="0.25">
      <c r="A889" s="28">
        <v>45079</v>
      </c>
      <c r="B889" s="16"/>
      <c r="C889" s="16"/>
      <c r="D889" s="16"/>
      <c r="E889" s="16">
        <v>5.375</v>
      </c>
      <c r="F889" s="16">
        <v>4</v>
      </c>
      <c r="G889" s="16">
        <v>4.75</v>
      </c>
      <c r="R889" s="28">
        <v>45079</v>
      </c>
      <c r="S889" s="16"/>
      <c r="T889" s="16">
        <v>6.5</v>
      </c>
      <c r="U889" s="16">
        <v>11.25</v>
      </c>
      <c r="V889" s="16"/>
      <c r="W889" s="16">
        <v>13.75</v>
      </c>
      <c r="X889" s="16">
        <v>6.5</v>
      </c>
      <c r="Y889" s="16">
        <v>11.25</v>
      </c>
      <c r="Z889" s="16">
        <v>8.25</v>
      </c>
    </row>
    <row r="890" spans="1:26" x14ac:dyDescent="0.25">
      <c r="A890" s="28">
        <v>45080</v>
      </c>
      <c r="B890" s="16"/>
      <c r="C890" s="16"/>
      <c r="D890" s="16"/>
      <c r="E890" s="16">
        <v>5.375</v>
      </c>
      <c r="F890" s="16">
        <v>4</v>
      </c>
      <c r="G890" s="16">
        <v>4.75</v>
      </c>
      <c r="R890" s="28">
        <v>45080</v>
      </c>
      <c r="S890" s="16"/>
      <c r="T890" s="16"/>
      <c r="U890" s="16"/>
      <c r="V890" s="16"/>
      <c r="W890" s="16">
        <v>13.75</v>
      </c>
      <c r="X890" s="16">
        <v>6.75</v>
      </c>
      <c r="Y890" s="16">
        <v>11.25</v>
      </c>
      <c r="Z890" s="16">
        <v>8.25</v>
      </c>
    </row>
    <row r="891" spans="1:26" x14ac:dyDescent="0.25">
      <c r="A891" s="28">
        <v>45081</v>
      </c>
      <c r="B891" s="16"/>
      <c r="C891" s="16"/>
      <c r="D891" s="16"/>
      <c r="E891" s="16">
        <v>5.375</v>
      </c>
      <c r="F891" s="16">
        <v>4</v>
      </c>
      <c r="G891" s="16">
        <v>4.75</v>
      </c>
      <c r="R891" s="28">
        <v>45081</v>
      </c>
      <c r="S891" s="16"/>
      <c r="T891" s="16"/>
      <c r="U891" s="16"/>
      <c r="V891" s="16"/>
      <c r="W891" s="16">
        <v>13.75</v>
      </c>
      <c r="X891" s="16">
        <v>6.75</v>
      </c>
      <c r="Y891" s="16">
        <v>11.25</v>
      </c>
      <c r="Z891" s="16">
        <v>8.25</v>
      </c>
    </row>
    <row r="892" spans="1:26" x14ac:dyDescent="0.25">
      <c r="A892" s="28">
        <v>45082</v>
      </c>
      <c r="B892" s="16"/>
      <c r="C892" s="16"/>
      <c r="D892" s="16"/>
      <c r="E892" s="16">
        <v>5.375</v>
      </c>
      <c r="F892" s="16">
        <v>4</v>
      </c>
      <c r="G892" s="16">
        <v>4.75</v>
      </c>
      <c r="R892" s="28">
        <v>45082</v>
      </c>
      <c r="S892" s="16"/>
      <c r="T892" s="16"/>
      <c r="U892" s="16"/>
      <c r="V892" s="16"/>
      <c r="W892" s="16">
        <v>13.75</v>
      </c>
      <c r="X892" s="16">
        <v>6.75</v>
      </c>
      <c r="Y892" s="16">
        <v>11.25</v>
      </c>
      <c r="Z892" s="16">
        <v>8.25</v>
      </c>
    </row>
    <row r="893" spans="1:26" x14ac:dyDescent="0.25">
      <c r="A893" s="28">
        <v>45083</v>
      </c>
      <c r="B893" s="16"/>
      <c r="C893" s="16"/>
      <c r="D893" s="16"/>
      <c r="E893" s="16">
        <v>5.375</v>
      </c>
      <c r="F893" s="16">
        <v>4</v>
      </c>
      <c r="G893" s="16">
        <v>4.75</v>
      </c>
      <c r="R893" s="28">
        <v>45083</v>
      </c>
      <c r="S893" s="16"/>
      <c r="T893" s="16"/>
      <c r="U893" s="16"/>
      <c r="V893" s="16"/>
      <c r="W893" s="16">
        <v>13.75</v>
      </c>
      <c r="X893" s="16">
        <v>6.75</v>
      </c>
      <c r="Y893" s="16">
        <v>11.25</v>
      </c>
      <c r="Z893" s="16">
        <v>8.25</v>
      </c>
    </row>
    <row r="894" spans="1:26" x14ac:dyDescent="0.25">
      <c r="A894" s="28">
        <v>45084</v>
      </c>
      <c r="B894" s="16"/>
      <c r="C894" s="16"/>
      <c r="D894" s="16"/>
      <c r="E894" s="16">
        <v>5.375</v>
      </c>
      <c r="F894" s="16">
        <v>4</v>
      </c>
      <c r="G894" s="16">
        <v>4.75</v>
      </c>
      <c r="R894" s="28">
        <v>45084</v>
      </c>
      <c r="S894" s="16"/>
      <c r="T894" s="16"/>
      <c r="U894" s="16"/>
      <c r="V894" s="16"/>
      <c r="W894" s="16">
        <v>13.75</v>
      </c>
      <c r="X894" s="16">
        <v>6.75</v>
      </c>
      <c r="Y894" s="16">
        <v>11.25</v>
      </c>
      <c r="Z894" s="16">
        <v>8.25</v>
      </c>
    </row>
    <row r="895" spans="1:26" x14ac:dyDescent="0.25">
      <c r="A895" s="28">
        <v>45085</v>
      </c>
      <c r="B895" s="16"/>
      <c r="C895" s="16"/>
      <c r="D895" s="16"/>
      <c r="E895" s="16">
        <v>5.375</v>
      </c>
      <c r="F895" s="16">
        <v>4</v>
      </c>
      <c r="G895" s="16">
        <v>4.75</v>
      </c>
      <c r="R895" s="28">
        <v>45085</v>
      </c>
      <c r="S895" s="16"/>
      <c r="T895" s="16"/>
      <c r="U895" s="16"/>
      <c r="V895" s="16"/>
      <c r="W895" s="16">
        <v>13.75</v>
      </c>
      <c r="X895" s="16">
        <v>6.75</v>
      </c>
      <c r="Y895" s="16">
        <v>11.25</v>
      </c>
      <c r="Z895" s="16">
        <v>8.25</v>
      </c>
    </row>
    <row r="896" spans="1:26" x14ac:dyDescent="0.25">
      <c r="A896" s="28">
        <v>45086</v>
      </c>
      <c r="B896" s="16"/>
      <c r="C896" s="16"/>
      <c r="D896" s="16"/>
      <c r="E896" s="16">
        <v>5.375</v>
      </c>
      <c r="F896" s="16">
        <v>4</v>
      </c>
      <c r="G896" s="16">
        <v>4.75</v>
      </c>
      <c r="R896" s="28">
        <v>45086</v>
      </c>
      <c r="S896" s="16"/>
      <c r="T896" s="16"/>
      <c r="U896" s="16"/>
      <c r="V896" s="16"/>
      <c r="W896" s="16">
        <v>13.75</v>
      </c>
      <c r="X896" s="16">
        <v>6.75</v>
      </c>
      <c r="Y896" s="16">
        <v>11.25</v>
      </c>
      <c r="Z896" s="16">
        <v>8.25</v>
      </c>
    </row>
    <row r="897" spans="1:26" x14ac:dyDescent="0.25">
      <c r="A897" s="28">
        <v>45087</v>
      </c>
      <c r="B897" s="16"/>
      <c r="C897" s="16"/>
      <c r="D897" s="16"/>
      <c r="E897" s="16">
        <v>5.375</v>
      </c>
      <c r="F897" s="16">
        <v>4</v>
      </c>
      <c r="G897" s="16">
        <v>4.75</v>
      </c>
      <c r="R897" s="28">
        <v>45087</v>
      </c>
      <c r="S897" s="16"/>
      <c r="T897" s="16"/>
      <c r="U897" s="16"/>
      <c r="V897" s="16"/>
      <c r="W897" s="16">
        <v>13.75</v>
      </c>
      <c r="X897" s="16">
        <v>6.75</v>
      </c>
      <c r="Y897" s="16">
        <v>11.25</v>
      </c>
      <c r="Z897" s="16">
        <v>8.25</v>
      </c>
    </row>
    <row r="898" spans="1:26" x14ac:dyDescent="0.25">
      <c r="A898" s="28">
        <v>45088</v>
      </c>
      <c r="B898" s="16"/>
      <c r="C898" s="16"/>
      <c r="D898" s="16"/>
      <c r="E898" s="16">
        <v>5.375</v>
      </c>
      <c r="F898" s="16">
        <v>4</v>
      </c>
      <c r="G898" s="16">
        <v>4.75</v>
      </c>
      <c r="R898" s="28">
        <v>45088</v>
      </c>
      <c r="S898" s="16"/>
      <c r="T898" s="16"/>
      <c r="U898" s="16"/>
      <c r="V898" s="16"/>
      <c r="W898" s="16">
        <v>13.75</v>
      </c>
      <c r="X898" s="16">
        <v>6.75</v>
      </c>
      <c r="Y898" s="16">
        <v>11.25</v>
      </c>
      <c r="Z898" s="16">
        <v>8.25</v>
      </c>
    </row>
    <row r="899" spans="1:26" x14ac:dyDescent="0.25">
      <c r="A899" s="28">
        <v>45089</v>
      </c>
      <c r="B899" s="16"/>
      <c r="C899" s="16"/>
      <c r="D899" s="16"/>
      <c r="E899" s="16">
        <v>5.375</v>
      </c>
      <c r="F899" s="16">
        <v>4</v>
      </c>
      <c r="G899" s="16">
        <v>4.75</v>
      </c>
      <c r="R899" s="28">
        <v>45089</v>
      </c>
      <c r="S899" s="16"/>
      <c r="T899" s="16"/>
      <c r="U899" s="16"/>
      <c r="V899" s="16"/>
      <c r="W899" s="16">
        <v>13.75</v>
      </c>
      <c r="X899" s="16">
        <v>6.75</v>
      </c>
      <c r="Y899" s="16">
        <v>11.25</v>
      </c>
      <c r="Z899" s="16">
        <v>8.25</v>
      </c>
    </row>
    <row r="900" spans="1:26" x14ac:dyDescent="0.25">
      <c r="A900" s="28">
        <v>45090</v>
      </c>
      <c r="B900" s="16"/>
      <c r="C900" s="16"/>
      <c r="D900" s="16"/>
      <c r="E900" s="16">
        <v>5.375</v>
      </c>
      <c r="F900" s="16">
        <v>4</v>
      </c>
      <c r="G900" s="16">
        <v>4.75</v>
      </c>
      <c r="R900" s="28">
        <v>45090</v>
      </c>
      <c r="S900" s="16"/>
      <c r="T900" s="16"/>
      <c r="U900" s="16"/>
      <c r="V900" s="16"/>
      <c r="W900" s="16">
        <v>13.75</v>
      </c>
      <c r="X900" s="16">
        <v>6.75</v>
      </c>
      <c r="Y900" s="16">
        <v>11.25</v>
      </c>
      <c r="Z900" s="16">
        <v>8.25</v>
      </c>
    </row>
    <row r="901" spans="1:26" x14ac:dyDescent="0.25">
      <c r="A901" s="28">
        <v>45091</v>
      </c>
      <c r="B901" s="16"/>
      <c r="C901" s="16"/>
      <c r="D901" s="16"/>
      <c r="E901" s="16">
        <v>5.375</v>
      </c>
      <c r="F901" s="16">
        <v>4</v>
      </c>
      <c r="G901" s="16">
        <v>4.75</v>
      </c>
      <c r="R901" s="28">
        <v>45091</v>
      </c>
      <c r="S901" s="16"/>
      <c r="T901" s="16"/>
      <c r="U901" s="16"/>
      <c r="V901" s="16"/>
      <c r="W901" s="16">
        <v>13.75</v>
      </c>
      <c r="X901" s="16">
        <v>6.75</v>
      </c>
      <c r="Y901" s="16">
        <v>11.25</v>
      </c>
      <c r="Z901" s="16">
        <v>8.25</v>
      </c>
    </row>
    <row r="902" spans="1:26" x14ac:dyDescent="0.25">
      <c r="A902" s="28">
        <v>45092</v>
      </c>
      <c r="B902" s="16"/>
      <c r="C902" s="16"/>
      <c r="D902" s="16"/>
      <c r="E902" s="16">
        <v>5.375</v>
      </c>
      <c r="F902" s="16">
        <v>4</v>
      </c>
      <c r="G902" s="16">
        <v>4.75</v>
      </c>
      <c r="R902" s="28">
        <v>45092</v>
      </c>
      <c r="S902" s="16"/>
      <c r="T902" s="16"/>
      <c r="U902" s="16"/>
      <c r="V902" s="16"/>
      <c r="W902" s="16">
        <v>13.75</v>
      </c>
      <c r="X902" s="16">
        <v>6.75</v>
      </c>
      <c r="Y902" s="16">
        <v>11.25</v>
      </c>
      <c r="Z902" s="16">
        <v>8.25</v>
      </c>
    </row>
    <row r="903" spans="1:26" x14ac:dyDescent="0.25">
      <c r="A903" s="28">
        <v>45093</v>
      </c>
      <c r="B903" s="16"/>
      <c r="C903" s="16"/>
      <c r="D903" s="16"/>
      <c r="E903" s="16">
        <v>5.375</v>
      </c>
      <c r="F903" s="16">
        <v>4</v>
      </c>
      <c r="G903" s="16">
        <v>4.75</v>
      </c>
      <c r="R903" s="28">
        <v>45093</v>
      </c>
      <c r="S903" s="16"/>
      <c r="T903" s="16"/>
      <c r="U903" s="16"/>
      <c r="V903" s="16"/>
      <c r="W903" s="16">
        <v>13.75</v>
      </c>
      <c r="X903" s="16">
        <v>6.75</v>
      </c>
      <c r="Y903" s="16">
        <v>11.25</v>
      </c>
      <c r="Z903" s="16">
        <v>8.25</v>
      </c>
    </row>
    <row r="904" spans="1:26" x14ac:dyDescent="0.25">
      <c r="A904" s="28">
        <v>45094</v>
      </c>
      <c r="B904" s="16"/>
      <c r="C904" s="16"/>
      <c r="D904" s="16"/>
      <c r="E904" s="16">
        <v>5.375</v>
      </c>
      <c r="F904" s="16">
        <v>4</v>
      </c>
      <c r="G904" s="16">
        <v>4.75</v>
      </c>
      <c r="R904" s="28">
        <v>45094</v>
      </c>
      <c r="S904" s="16"/>
      <c r="T904" s="16"/>
      <c r="U904" s="16"/>
      <c r="V904" s="16"/>
      <c r="W904" s="16">
        <v>13.75</v>
      </c>
      <c r="X904" s="16">
        <v>6.75</v>
      </c>
      <c r="Y904" s="16">
        <v>11.25</v>
      </c>
      <c r="Z904" s="16">
        <v>8.25</v>
      </c>
    </row>
    <row r="905" spans="1:26" x14ac:dyDescent="0.25">
      <c r="A905" s="28">
        <v>45095</v>
      </c>
      <c r="B905" s="16"/>
      <c r="C905" s="16"/>
      <c r="D905" s="16"/>
      <c r="E905" s="16">
        <v>5.375</v>
      </c>
      <c r="F905" s="16">
        <v>4</v>
      </c>
      <c r="G905" s="16">
        <v>4.75</v>
      </c>
      <c r="R905" s="28">
        <v>45095</v>
      </c>
      <c r="S905" s="16"/>
      <c r="T905" s="16"/>
      <c r="U905" s="16"/>
      <c r="V905" s="16"/>
      <c r="W905" s="16">
        <v>13.75</v>
      </c>
      <c r="X905" s="16">
        <v>6.75</v>
      </c>
      <c r="Y905" s="16">
        <v>11.25</v>
      </c>
      <c r="Z905" s="16">
        <v>8.25</v>
      </c>
    </row>
    <row r="906" spans="1:26" x14ac:dyDescent="0.25">
      <c r="A906" s="28">
        <v>45096</v>
      </c>
      <c r="B906" s="16"/>
      <c r="C906" s="16"/>
      <c r="D906" s="16"/>
      <c r="E906" s="16">
        <v>5.375</v>
      </c>
      <c r="F906" s="16">
        <v>4</v>
      </c>
      <c r="G906" s="16">
        <v>4.75</v>
      </c>
      <c r="R906" s="28">
        <v>45096</v>
      </c>
      <c r="S906" s="16"/>
      <c r="T906" s="16"/>
      <c r="U906" s="16"/>
      <c r="V906" s="16"/>
      <c r="W906" s="16">
        <v>13.75</v>
      </c>
      <c r="X906" s="16">
        <v>6.75</v>
      </c>
      <c r="Y906" s="16">
        <v>11.25</v>
      </c>
      <c r="Z906" s="16">
        <v>8.25</v>
      </c>
    </row>
    <row r="907" spans="1:26" x14ac:dyDescent="0.25">
      <c r="A907" s="28">
        <v>45097</v>
      </c>
      <c r="B907" s="16"/>
      <c r="C907" s="16"/>
      <c r="D907" s="16"/>
      <c r="E907" s="16">
        <v>5.375</v>
      </c>
      <c r="F907" s="16">
        <v>4</v>
      </c>
      <c r="G907" s="16">
        <v>4.75</v>
      </c>
      <c r="R907" s="28">
        <v>45097</v>
      </c>
      <c r="S907" s="16"/>
      <c r="T907" s="16"/>
      <c r="U907" s="16"/>
      <c r="V907" s="16"/>
      <c r="W907" s="16">
        <v>13.75</v>
      </c>
      <c r="X907" s="16">
        <v>6.75</v>
      </c>
      <c r="Y907" s="16">
        <v>11.25</v>
      </c>
      <c r="Z907" s="16">
        <v>8.25</v>
      </c>
    </row>
    <row r="908" spans="1:26" x14ac:dyDescent="0.25">
      <c r="A908" s="28">
        <v>45098</v>
      </c>
      <c r="B908" s="16"/>
      <c r="C908" s="16"/>
      <c r="D908" s="16"/>
      <c r="E908" s="16">
        <v>5.375</v>
      </c>
      <c r="F908" s="16">
        <v>4</v>
      </c>
      <c r="G908" s="16">
        <v>4.75</v>
      </c>
      <c r="R908" s="28">
        <v>45098</v>
      </c>
      <c r="S908" s="16"/>
      <c r="T908" s="16"/>
      <c r="U908" s="16"/>
      <c r="V908" s="16"/>
      <c r="W908" s="16">
        <v>13.75</v>
      </c>
      <c r="X908" s="16">
        <v>6.75</v>
      </c>
      <c r="Y908" s="16">
        <v>11.25</v>
      </c>
      <c r="Z908" s="16">
        <v>8.25</v>
      </c>
    </row>
    <row r="909" spans="1:26" x14ac:dyDescent="0.25">
      <c r="A909" s="28">
        <v>45099</v>
      </c>
      <c r="B909" s="16"/>
      <c r="C909" s="16"/>
      <c r="D909" s="16"/>
      <c r="E909" s="16">
        <v>5.375</v>
      </c>
      <c r="F909" s="16">
        <v>4</v>
      </c>
      <c r="G909" s="16">
        <v>4.75</v>
      </c>
      <c r="R909" s="28">
        <v>45099</v>
      </c>
      <c r="S909" s="16"/>
      <c r="T909" s="16"/>
      <c r="U909" s="16"/>
      <c r="V909" s="16"/>
      <c r="W909" s="16">
        <v>13.75</v>
      </c>
      <c r="X909" s="16">
        <v>6.75</v>
      </c>
      <c r="Y909" s="16">
        <v>11.25</v>
      </c>
      <c r="Z909" s="16">
        <v>8.25</v>
      </c>
    </row>
    <row r="910" spans="1:26" x14ac:dyDescent="0.25">
      <c r="A910" s="28">
        <v>45100</v>
      </c>
      <c r="B910" s="16"/>
      <c r="C910" s="16"/>
      <c r="D910" s="16"/>
      <c r="E910" s="16">
        <v>5.375</v>
      </c>
      <c r="F910" s="16">
        <v>4</v>
      </c>
      <c r="G910" s="16">
        <v>4.75</v>
      </c>
      <c r="R910" s="28">
        <v>45100</v>
      </c>
      <c r="S910" s="16"/>
      <c r="T910" s="16"/>
      <c r="U910" s="16"/>
      <c r="V910" s="16"/>
      <c r="W910" s="16">
        <v>13.75</v>
      </c>
      <c r="X910" s="16">
        <v>6.75</v>
      </c>
      <c r="Y910" s="16">
        <v>11.25</v>
      </c>
      <c r="Z910" s="16">
        <v>8.25</v>
      </c>
    </row>
    <row r="911" spans="1:26" x14ac:dyDescent="0.25">
      <c r="A911" s="28">
        <v>45101</v>
      </c>
      <c r="B911" s="16"/>
      <c r="C911" s="16"/>
      <c r="D911" s="16"/>
      <c r="E911" s="16">
        <v>5.375</v>
      </c>
      <c r="F911" s="16">
        <v>4</v>
      </c>
      <c r="G911" s="16">
        <v>4.75</v>
      </c>
      <c r="R911" s="28">
        <v>45101</v>
      </c>
      <c r="S911" s="16"/>
      <c r="T911" s="16"/>
      <c r="U911" s="16"/>
      <c r="V911" s="16"/>
      <c r="W911" s="16">
        <v>13.75</v>
      </c>
      <c r="X911" s="16">
        <v>6.75</v>
      </c>
      <c r="Y911" s="16">
        <v>11.25</v>
      </c>
      <c r="Z911" s="16">
        <v>8.25</v>
      </c>
    </row>
    <row r="912" spans="1:26" x14ac:dyDescent="0.25">
      <c r="A912" s="28">
        <v>45102</v>
      </c>
      <c r="B912" s="16"/>
      <c r="C912" s="16"/>
      <c r="D912" s="16"/>
      <c r="E912" s="16">
        <v>5.375</v>
      </c>
      <c r="F912" s="16">
        <v>4</v>
      </c>
      <c r="G912" s="16">
        <v>4.75</v>
      </c>
      <c r="R912" s="28">
        <v>45102</v>
      </c>
      <c r="S912" s="16"/>
      <c r="T912" s="16"/>
      <c r="U912" s="16"/>
      <c r="V912" s="16"/>
      <c r="W912" s="16">
        <v>13.75</v>
      </c>
      <c r="X912" s="16">
        <v>6.75</v>
      </c>
      <c r="Y912" s="16">
        <v>11.25</v>
      </c>
      <c r="Z912" s="16">
        <v>8.25</v>
      </c>
    </row>
    <row r="913" spans="1:26" x14ac:dyDescent="0.25">
      <c r="A913" s="28">
        <v>45103</v>
      </c>
      <c r="B913" s="16"/>
      <c r="C913" s="16"/>
      <c r="D913" s="16"/>
      <c r="E913" s="16">
        <v>5.375</v>
      </c>
      <c r="F913" s="16">
        <v>4</v>
      </c>
      <c r="G913" s="16">
        <v>4.75</v>
      </c>
      <c r="R913" s="28">
        <v>45103</v>
      </c>
      <c r="S913" s="16"/>
      <c r="T913" s="16"/>
      <c r="U913" s="16"/>
      <c r="V913" s="16"/>
      <c r="W913" s="16">
        <v>13.75</v>
      </c>
      <c r="X913" s="16">
        <v>6.75</v>
      </c>
      <c r="Y913" s="16">
        <v>11.25</v>
      </c>
      <c r="Z913" s="16">
        <v>8.25</v>
      </c>
    </row>
    <row r="914" spans="1:26" x14ac:dyDescent="0.25">
      <c r="A914" s="28">
        <v>45104</v>
      </c>
      <c r="B914" s="16"/>
      <c r="C914" s="16"/>
      <c r="D914" s="16"/>
      <c r="E914" s="16">
        <v>5.375</v>
      </c>
      <c r="F914" s="16">
        <v>4</v>
      </c>
      <c r="G914" s="16">
        <v>4.75</v>
      </c>
      <c r="R914" s="28">
        <v>45104</v>
      </c>
      <c r="S914" s="16"/>
      <c r="T914" s="16"/>
      <c r="U914" s="16"/>
      <c r="V914" s="16"/>
      <c r="W914" s="16">
        <v>13.75</v>
      </c>
      <c r="X914" s="16">
        <v>6.75</v>
      </c>
      <c r="Y914" s="16">
        <v>11.25</v>
      </c>
      <c r="Z914" s="16">
        <v>8.25</v>
      </c>
    </row>
    <row r="915" spans="1:26" x14ac:dyDescent="0.25">
      <c r="A915" s="28">
        <v>45105</v>
      </c>
      <c r="B915" s="16"/>
      <c r="C915" s="16"/>
      <c r="D915" s="16"/>
      <c r="E915" s="16">
        <v>5.375</v>
      </c>
      <c r="F915" s="16">
        <v>4</v>
      </c>
      <c r="G915" s="16">
        <v>4.75</v>
      </c>
      <c r="R915" s="28">
        <v>45105</v>
      </c>
      <c r="S915" s="16"/>
      <c r="T915" s="16"/>
      <c r="U915" s="16"/>
      <c r="V915" s="16"/>
      <c r="W915" s="16">
        <v>13.75</v>
      </c>
      <c r="X915" s="16">
        <v>6.75</v>
      </c>
      <c r="Y915" s="16">
        <v>11.25</v>
      </c>
      <c r="Z915" s="16">
        <v>8.25</v>
      </c>
    </row>
    <row r="916" spans="1:26" x14ac:dyDescent="0.25">
      <c r="A916" s="28">
        <v>45106</v>
      </c>
      <c r="B916" s="16"/>
      <c r="C916" s="16"/>
      <c r="D916" s="16"/>
      <c r="E916" s="16">
        <v>5.375</v>
      </c>
      <c r="F916" s="16">
        <v>4</v>
      </c>
      <c r="G916" s="16">
        <v>4.75</v>
      </c>
      <c r="R916" s="28">
        <v>45106</v>
      </c>
      <c r="S916" s="16"/>
      <c r="T916" s="16"/>
      <c r="U916" s="16"/>
      <c r="V916" s="16"/>
      <c r="W916" s="16">
        <v>13.75</v>
      </c>
      <c r="X916" s="16">
        <v>6.75</v>
      </c>
      <c r="Y916" s="16">
        <v>11.25</v>
      </c>
      <c r="Z916" s="16">
        <v>8.25</v>
      </c>
    </row>
    <row r="917" spans="1:26" x14ac:dyDescent="0.25">
      <c r="A917" s="28">
        <v>45107</v>
      </c>
      <c r="B917" s="16"/>
      <c r="C917" s="16"/>
      <c r="D917" s="16"/>
      <c r="E917" s="16">
        <v>5.375</v>
      </c>
      <c r="F917" s="16">
        <v>4</v>
      </c>
      <c r="G917" s="16">
        <v>4.75</v>
      </c>
      <c r="R917" s="28">
        <v>45107</v>
      </c>
      <c r="S917" s="16"/>
      <c r="T917" s="16"/>
      <c r="U917" s="16"/>
      <c r="V917" s="16"/>
      <c r="W917" s="16">
        <v>13.75</v>
      </c>
      <c r="X917" s="16">
        <v>6.75</v>
      </c>
      <c r="Y917" s="16">
        <v>11.25</v>
      </c>
      <c r="Z917" s="16">
        <v>8.25</v>
      </c>
    </row>
    <row r="918" spans="1:26" x14ac:dyDescent="0.25">
      <c r="A918" s="28">
        <v>45108</v>
      </c>
      <c r="B918" s="16"/>
      <c r="C918" s="16"/>
      <c r="D918" s="16"/>
      <c r="E918" s="16">
        <v>5.375</v>
      </c>
      <c r="F918" s="16">
        <v>4</v>
      </c>
      <c r="G918" s="16">
        <v>4.75</v>
      </c>
      <c r="R918" s="28">
        <v>45108</v>
      </c>
      <c r="S918" s="16"/>
      <c r="T918" s="16"/>
      <c r="U918" s="16"/>
      <c r="V918" s="16"/>
      <c r="W918" s="16">
        <v>13.75</v>
      </c>
      <c r="X918" s="16">
        <v>6.75</v>
      </c>
      <c r="Y918" s="16">
        <v>11.25</v>
      </c>
      <c r="Z918" s="16">
        <v>8.25</v>
      </c>
    </row>
    <row r="919" spans="1:26" x14ac:dyDescent="0.25">
      <c r="A919" s="28">
        <v>45109</v>
      </c>
      <c r="B919" s="16"/>
      <c r="C919" s="16"/>
      <c r="D919" s="16"/>
      <c r="E919" s="16">
        <v>5.375</v>
      </c>
      <c r="F919" s="16">
        <v>4.25</v>
      </c>
      <c r="G919" s="16">
        <v>4.75</v>
      </c>
      <c r="R919" s="28">
        <v>45109</v>
      </c>
      <c r="S919" s="16"/>
      <c r="T919" s="16"/>
      <c r="U919" s="16"/>
      <c r="V919" s="16"/>
      <c r="W919" s="16">
        <v>13.25</v>
      </c>
      <c r="X919" s="16">
        <v>6.75</v>
      </c>
      <c r="Y919" s="16">
        <v>11.25</v>
      </c>
      <c r="Z919" s="16">
        <v>8.25</v>
      </c>
    </row>
    <row r="920" spans="1:26" x14ac:dyDescent="0.25">
      <c r="A920" s="28">
        <v>45110</v>
      </c>
      <c r="B920" s="16"/>
      <c r="C920" s="16"/>
      <c r="D920" s="16"/>
      <c r="E920" s="16">
        <v>5.375</v>
      </c>
      <c r="F920" s="16">
        <v>4.25</v>
      </c>
      <c r="G920" s="16">
        <v>4.75</v>
      </c>
      <c r="R920" s="28">
        <v>45110</v>
      </c>
      <c r="S920" s="16"/>
      <c r="T920" s="16"/>
      <c r="U920" s="16"/>
      <c r="V920" s="16"/>
      <c r="W920" s="16">
        <v>13.25</v>
      </c>
      <c r="X920" s="16">
        <v>6.75</v>
      </c>
      <c r="Y920" s="16">
        <v>11.25</v>
      </c>
      <c r="Z920" s="16">
        <v>8.25</v>
      </c>
    </row>
    <row r="921" spans="1:26" x14ac:dyDescent="0.25">
      <c r="A921" s="28">
        <v>45111</v>
      </c>
      <c r="B921" s="16"/>
      <c r="C921" s="16"/>
      <c r="D921" s="16"/>
      <c r="E921" s="16">
        <v>5.375</v>
      </c>
      <c r="F921" s="16">
        <v>4.25</v>
      </c>
      <c r="G921" s="16">
        <v>4.75</v>
      </c>
      <c r="R921" s="28">
        <v>45111</v>
      </c>
      <c r="S921" s="16"/>
      <c r="T921" s="16"/>
      <c r="U921" s="16"/>
      <c r="V921" s="16"/>
      <c r="W921" s="16">
        <v>13.25</v>
      </c>
      <c r="X921" s="16">
        <v>6.75</v>
      </c>
      <c r="Y921" s="16">
        <v>11.25</v>
      </c>
      <c r="Z921" s="16">
        <v>8.25</v>
      </c>
    </row>
    <row r="922" spans="1:26" x14ac:dyDescent="0.25">
      <c r="A922" s="28">
        <v>45112</v>
      </c>
      <c r="B922" s="16"/>
      <c r="C922" s="16"/>
      <c r="D922" s="16"/>
      <c r="E922" s="16">
        <v>5.375</v>
      </c>
      <c r="F922" s="16">
        <v>4.25</v>
      </c>
      <c r="G922" s="16">
        <v>4.75</v>
      </c>
      <c r="R922" s="28">
        <v>45112</v>
      </c>
      <c r="S922" s="16"/>
      <c r="T922" s="16"/>
      <c r="U922" s="16"/>
      <c r="V922" s="16"/>
      <c r="W922" s="16">
        <v>13.25</v>
      </c>
      <c r="X922" s="16">
        <v>6.75</v>
      </c>
      <c r="Y922" s="16">
        <v>11.25</v>
      </c>
      <c r="Z922" s="16">
        <v>8.25</v>
      </c>
    </row>
    <row r="923" spans="1:26" x14ac:dyDescent="0.25">
      <c r="A923" s="28">
        <v>45113</v>
      </c>
      <c r="B923" s="16"/>
      <c r="C923" s="16"/>
      <c r="D923" s="16"/>
      <c r="E923" s="16">
        <v>5.375</v>
      </c>
      <c r="F923" s="16">
        <v>4.25</v>
      </c>
      <c r="G923" s="16">
        <v>4.75</v>
      </c>
      <c r="R923" s="28">
        <v>45113</v>
      </c>
      <c r="S923" s="16"/>
      <c r="T923" s="16"/>
      <c r="U923" s="16"/>
      <c r="V923" s="16"/>
      <c r="W923" s="16">
        <v>13.25</v>
      </c>
      <c r="X923" s="16">
        <v>6.75</v>
      </c>
      <c r="Y923" s="16">
        <v>11.25</v>
      </c>
      <c r="Z923" s="16">
        <v>8.25</v>
      </c>
    </row>
    <row r="924" spans="1:26" x14ac:dyDescent="0.25">
      <c r="A924" s="28">
        <v>45114</v>
      </c>
      <c r="B924" s="16"/>
      <c r="C924" s="16"/>
      <c r="D924" s="16"/>
      <c r="E924" s="16">
        <v>5.375</v>
      </c>
      <c r="F924" s="16">
        <v>4.25</v>
      </c>
      <c r="G924" s="16">
        <v>4.75</v>
      </c>
      <c r="R924" s="28">
        <v>45114</v>
      </c>
      <c r="S924" s="16"/>
      <c r="T924" s="16"/>
      <c r="U924" s="16"/>
      <c r="V924" s="16"/>
      <c r="W924" s="16">
        <v>13.25</v>
      </c>
      <c r="X924" s="16">
        <v>6.75</v>
      </c>
      <c r="Y924" s="16">
        <v>11.25</v>
      </c>
      <c r="Z924" s="16">
        <v>8.25</v>
      </c>
    </row>
    <row r="925" spans="1:26" x14ac:dyDescent="0.25">
      <c r="A925" s="28">
        <v>45115</v>
      </c>
      <c r="B925" s="16"/>
      <c r="C925" s="16"/>
      <c r="D925" s="16"/>
      <c r="E925" s="16">
        <v>5.375</v>
      </c>
      <c r="F925" s="16">
        <v>4.25</v>
      </c>
      <c r="G925" s="16">
        <v>4.75</v>
      </c>
      <c r="R925" s="28">
        <v>45115</v>
      </c>
      <c r="S925" s="16"/>
      <c r="T925" s="16"/>
      <c r="U925" s="16"/>
      <c r="V925" s="16"/>
      <c r="W925" s="16">
        <v>13.25</v>
      </c>
      <c r="X925" s="16">
        <v>6.75</v>
      </c>
      <c r="Y925" s="16">
        <v>11.25</v>
      </c>
      <c r="Z925" s="16">
        <v>8.25</v>
      </c>
    </row>
    <row r="926" spans="1:26" x14ac:dyDescent="0.25">
      <c r="A926" s="28">
        <v>45116</v>
      </c>
      <c r="B926" s="16"/>
      <c r="C926" s="16"/>
      <c r="D926" s="16"/>
      <c r="E926" s="16">
        <v>5.375</v>
      </c>
      <c r="F926" s="16">
        <v>4.25</v>
      </c>
      <c r="G926" s="16">
        <v>4.75</v>
      </c>
      <c r="R926" s="28">
        <v>45116</v>
      </c>
      <c r="S926" s="16"/>
      <c r="T926" s="16"/>
      <c r="U926" s="16"/>
      <c r="V926" s="16"/>
      <c r="W926" s="16">
        <v>13.25</v>
      </c>
      <c r="X926" s="16">
        <v>6.75</v>
      </c>
      <c r="Y926" s="16">
        <v>11.25</v>
      </c>
      <c r="Z926" s="16">
        <v>8.25</v>
      </c>
    </row>
    <row r="927" spans="1:26" x14ac:dyDescent="0.25">
      <c r="A927" s="28">
        <v>45117</v>
      </c>
      <c r="B927" s="16"/>
      <c r="C927" s="16"/>
      <c r="D927" s="16"/>
      <c r="E927" s="16">
        <v>5.375</v>
      </c>
      <c r="F927" s="16">
        <v>4.25</v>
      </c>
      <c r="G927" s="16">
        <v>4.75</v>
      </c>
      <c r="R927" s="28">
        <v>45117</v>
      </c>
      <c r="S927" s="16"/>
      <c r="T927" s="16"/>
      <c r="U927" s="16"/>
      <c r="V927" s="16"/>
      <c r="W927" s="16">
        <v>13.25</v>
      </c>
      <c r="X927" s="16">
        <v>6.75</v>
      </c>
      <c r="Y927" s="16">
        <v>11.25</v>
      </c>
      <c r="Z927" s="16">
        <v>8.25</v>
      </c>
    </row>
    <row r="928" spans="1:26" x14ac:dyDescent="0.25">
      <c r="A928" s="28">
        <v>45118</v>
      </c>
      <c r="B928" s="16"/>
      <c r="C928" s="16"/>
      <c r="D928" s="16"/>
      <c r="E928" s="16">
        <v>5.375</v>
      </c>
      <c r="F928" s="16">
        <v>4.25</v>
      </c>
      <c r="G928" s="16">
        <v>4.75</v>
      </c>
      <c r="R928" s="28">
        <v>45118</v>
      </c>
      <c r="S928" s="16"/>
      <c r="T928" s="16"/>
      <c r="U928" s="16"/>
      <c r="V928" s="16"/>
      <c r="W928" s="16">
        <v>13.25</v>
      </c>
      <c r="X928" s="16">
        <v>6.75</v>
      </c>
      <c r="Y928" s="16">
        <v>11.25</v>
      </c>
      <c r="Z928" s="16">
        <v>8.25</v>
      </c>
    </row>
    <row r="929" spans="1:26" x14ac:dyDescent="0.25">
      <c r="A929" s="28">
        <v>45119</v>
      </c>
      <c r="B929" s="16"/>
      <c r="C929" s="16"/>
      <c r="D929" s="16"/>
      <c r="E929" s="16">
        <v>5.375</v>
      </c>
      <c r="F929" s="16">
        <v>4.25</v>
      </c>
      <c r="G929" s="16">
        <v>4.75</v>
      </c>
      <c r="R929" s="28">
        <v>45119</v>
      </c>
      <c r="S929" s="16"/>
      <c r="T929" s="16"/>
      <c r="U929" s="16"/>
      <c r="V929" s="16"/>
      <c r="W929" s="16">
        <v>13.25</v>
      </c>
      <c r="X929" s="16">
        <v>6.75</v>
      </c>
      <c r="Y929" s="16">
        <v>11.25</v>
      </c>
      <c r="Z929" s="16">
        <v>8.25</v>
      </c>
    </row>
    <row r="930" spans="1:26" x14ac:dyDescent="0.25">
      <c r="A930" s="28">
        <v>45120</v>
      </c>
      <c r="B930" s="16"/>
      <c r="C930" s="16"/>
      <c r="D930" s="16"/>
      <c r="E930" s="16">
        <v>5.375</v>
      </c>
      <c r="F930" s="16">
        <v>4.25</v>
      </c>
      <c r="G930" s="16">
        <v>4.75</v>
      </c>
      <c r="R930" s="28">
        <v>45120</v>
      </c>
      <c r="S930" s="16"/>
      <c r="T930" s="16"/>
      <c r="U930" s="16"/>
      <c r="V930" s="16"/>
      <c r="W930" s="16">
        <v>13.25</v>
      </c>
      <c r="X930" s="16">
        <v>6.75</v>
      </c>
      <c r="Y930" s="16">
        <v>11.25</v>
      </c>
      <c r="Z930" s="16">
        <v>8.25</v>
      </c>
    </row>
    <row r="931" spans="1:26" x14ac:dyDescent="0.25">
      <c r="A931" s="28">
        <v>45121</v>
      </c>
      <c r="B931" s="16"/>
      <c r="C931" s="16"/>
      <c r="D931" s="16"/>
      <c r="E931" s="16">
        <v>5.375</v>
      </c>
      <c r="F931" s="16">
        <v>4.25</v>
      </c>
      <c r="G931" s="16">
        <v>4.75</v>
      </c>
      <c r="R931" s="28">
        <v>45121</v>
      </c>
      <c r="S931" s="16"/>
      <c r="T931" s="16"/>
      <c r="U931" s="16"/>
      <c r="V931" s="16"/>
      <c r="W931" s="16">
        <v>13.25</v>
      </c>
      <c r="X931" s="16">
        <v>6.75</v>
      </c>
      <c r="Y931" s="16">
        <v>11.25</v>
      </c>
      <c r="Z931" s="16">
        <v>8.25</v>
      </c>
    </row>
    <row r="932" spans="1:26" x14ac:dyDescent="0.25">
      <c r="A932" s="28">
        <v>45122</v>
      </c>
      <c r="B932" s="16"/>
      <c r="C932" s="16"/>
      <c r="D932" s="16"/>
      <c r="E932" s="16">
        <v>5.375</v>
      </c>
      <c r="F932" s="16">
        <v>4.25</v>
      </c>
      <c r="G932" s="16">
        <v>4.75</v>
      </c>
      <c r="R932" s="28">
        <v>45122</v>
      </c>
      <c r="S932" s="16"/>
      <c r="T932" s="16"/>
      <c r="U932" s="16"/>
      <c r="V932" s="16"/>
      <c r="W932" s="16">
        <v>13.25</v>
      </c>
      <c r="X932" s="16">
        <v>6.75</v>
      </c>
      <c r="Y932" s="16">
        <v>11.25</v>
      </c>
      <c r="Z932" s="16">
        <v>8.25</v>
      </c>
    </row>
    <row r="933" spans="1:26" x14ac:dyDescent="0.25">
      <c r="A933" s="28">
        <v>45123</v>
      </c>
      <c r="B933" s="16"/>
      <c r="C933" s="16"/>
      <c r="D933" s="16"/>
      <c r="E933" s="16">
        <v>5.375</v>
      </c>
      <c r="F933" s="16">
        <v>4.25</v>
      </c>
      <c r="G933" s="16">
        <v>4.75</v>
      </c>
      <c r="R933" s="28">
        <v>45123</v>
      </c>
      <c r="S933" s="16"/>
      <c r="T933" s="16"/>
      <c r="U933" s="16"/>
      <c r="V933" s="16"/>
      <c r="W933" s="16">
        <v>13.25</v>
      </c>
      <c r="X933" s="16">
        <v>6.75</v>
      </c>
      <c r="Y933" s="16">
        <v>11.25</v>
      </c>
      <c r="Z933" s="16">
        <v>8.25</v>
      </c>
    </row>
    <row r="934" spans="1:26" x14ac:dyDescent="0.25">
      <c r="A934" s="28">
        <v>45124</v>
      </c>
      <c r="B934" s="16"/>
      <c r="C934" s="16"/>
      <c r="D934" s="16"/>
      <c r="E934" s="16">
        <v>5.375</v>
      </c>
      <c r="F934" s="16">
        <v>4.25</v>
      </c>
      <c r="G934" s="16">
        <v>4.75</v>
      </c>
      <c r="R934" s="28">
        <v>45124</v>
      </c>
      <c r="S934" s="16"/>
      <c r="T934" s="16"/>
      <c r="U934" s="16"/>
      <c r="V934" s="16"/>
      <c r="W934" s="16">
        <v>13.25</v>
      </c>
      <c r="X934" s="16">
        <v>6.75</v>
      </c>
      <c r="Y934" s="16">
        <v>11.25</v>
      </c>
      <c r="Z934" s="16">
        <v>8.25</v>
      </c>
    </row>
    <row r="935" spans="1:26" x14ac:dyDescent="0.25">
      <c r="A935" s="28">
        <v>45125</v>
      </c>
      <c r="B935" s="16"/>
      <c r="C935" s="16"/>
      <c r="D935" s="16"/>
      <c r="E935" s="16">
        <v>5.375</v>
      </c>
      <c r="F935" s="16">
        <v>4.25</v>
      </c>
      <c r="G935" s="16">
        <v>4.75</v>
      </c>
      <c r="R935" s="28">
        <v>45125</v>
      </c>
      <c r="S935" s="16"/>
      <c r="T935" s="16"/>
      <c r="U935" s="16"/>
      <c r="V935" s="16"/>
      <c r="W935" s="16">
        <v>13.25</v>
      </c>
      <c r="X935" s="16">
        <v>6.75</v>
      </c>
      <c r="Y935" s="16">
        <v>11.25</v>
      </c>
      <c r="Z935" s="16">
        <v>8.25</v>
      </c>
    </row>
    <row r="936" spans="1:26" x14ac:dyDescent="0.25">
      <c r="A936" s="28">
        <v>45126</v>
      </c>
      <c r="B936" s="16"/>
      <c r="C936" s="16"/>
      <c r="D936" s="16"/>
      <c r="E936" s="16">
        <v>5.375</v>
      </c>
      <c r="F936" s="16">
        <v>4.25</v>
      </c>
      <c r="G936" s="16">
        <v>4.75</v>
      </c>
      <c r="R936" s="28">
        <v>45126</v>
      </c>
      <c r="S936" s="16"/>
      <c r="T936" s="16"/>
      <c r="U936" s="16"/>
      <c r="V936" s="16"/>
      <c r="W936" s="16">
        <v>13.25</v>
      </c>
      <c r="X936" s="16">
        <v>6.75</v>
      </c>
      <c r="Y936" s="16">
        <v>11.25</v>
      </c>
      <c r="Z936" s="16">
        <v>8.25</v>
      </c>
    </row>
    <row r="937" spans="1:26" x14ac:dyDescent="0.25">
      <c r="A937" s="28">
        <v>45127</v>
      </c>
      <c r="B937" s="16"/>
      <c r="C937" s="16"/>
      <c r="D937" s="16"/>
      <c r="E937" s="16">
        <v>5.375</v>
      </c>
      <c r="F937" s="16">
        <v>4.25</v>
      </c>
      <c r="G937" s="16">
        <v>4.75</v>
      </c>
      <c r="R937" s="28">
        <v>45127</v>
      </c>
      <c r="S937" s="16"/>
      <c r="T937" s="16"/>
      <c r="U937" s="16"/>
      <c r="V937" s="16"/>
      <c r="W937" s="16">
        <v>13.25</v>
      </c>
      <c r="X937" s="16">
        <v>6.75</v>
      </c>
      <c r="Y937" s="16">
        <v>11.25</v>
      </c>
      <c r="Z937" s="16">
        <v>8.25</v>
      </c>
    </row>
    <row r="938" spans="1:26" x14ac:dyDescent="0.25">
      <c r="A938" s="28">
        <v>45128</v>
      </c>
      <c r="B938" s="16"/>
      <c r="C938" s="16"/>
      <c r="D938" s="16"/>
      <c r="E938" s="16">
        <v>5.375</v>
      </c>
      <c r="F938" s="16">
        <v>4.25</v>
      </c>
      <c r="G938" s="16">
        <v>4.75</v>
      </c>
      <c r="R938" s="28">
        <v>45128</v>
      </c>
      <c r="S938" s="16"/>
      <c r="T938" s="16"/>
      <c r="U938" s="16"/>
      <c r="V938" s="16"/>
      <c r="W938" s="16">
        <v>13.25</v>
      </c>
      <c r="X938" s="16">
        <v>6.75</v>
      </c>
      <c r="Y938" s="16">
        <v>11.25</v>
      </c>
      <c r="Z938" s="16">
        <v>8.25</v>
      </c>
    </row>
    <row r="939" spans="1:26" x14ac:dyDescent="0.25">
      <c r="A939" s="28">
        <v>45129</v>
      </c>
      <c r="B939" s="16"/>
      <c r="C939" s="16"/>
      <c r="D939" s="16"/>
      <c r="E939" s="16">
        <v>5.375</v>
      </c>
      <c r="F939" s="16">
        <v>4.25</v>
      </c>
      <c r="G939" s="16">
        <v>4.75</v>
      </c>
      <c r="R939" s="28">
        <v>45129</v>
      </c>
      <c r="S939" s="16"/>
      <c r="T939" s="16"/>
      <c r="U939" s="16"/>
      <c r="V939" s="16"/>
      <c r="W939" s="16">
        <v>13.25</v>
      </c>
      <c r="X939" s="16">
        <v>6.75</v>
      </c>
      <c r="Y939" s="16">
        <v>11.25</v>
      </c>
      <c r="Z939" s="16">
        <v>8.25</v>
      </c>
    </row>
    <row r="940" spans="1:26" x14ac:dyDescent="0.25">
      <c r="A940" s="28">
        <v>45130</v>
      </c>
      <c r="B940" s="16"/>
      <c r="C940" s="16"/>
      <c r="D940" s="16"/>
      <c r="E940" s="16">
        <v>5.375</v>
      </c>
      <c r="F940" s="16">
        <v>4.25</v>
      </c>
      <c r="G940" s="16">
        <v>4.75</v>
      </c>
      <c r="R940" s="28">
        <v>45130</v>
      </c>
      <c r="S940" s="16"/>
      <c r="T940" s="16"/>
      <c r="U940" s="16"/>
      <c r="V940" s="16"/>
      <c r="W940" s="16">
        <v>13.25</v>
      </c>
      <c r="X940" s="16">
        <v>6.75</v>
      </c>
      <c r="Y940" s="16">
        <v>11.25</v>
      </c>
      <c r="Z940" s="16">
        <v>8.25</v>
      </c>
    </row>
    <row r="941" spans="1:26" x14ac:dyDescent="0.25">
      <c r="A941" s="28">
        <v>45131</v>
      </c>
      <c r="B941" s="16"/>
      <c r="C941" s="16"/>
      <c r="D941" s="16"/>
      <c r="E941" s="16">
        <v>5.375</v>
      </c>
      <c r="F941" s="16">
        <v>4.25</v>
      </c>
      <c r="G941" s="16">
        <v>4.75</v>
      </c>
      <c r="R941" s="28">
        <v>45131</v>
      </c>
      <c r="S941" s="16"/>
      <c r="T941" s="16"/>
      <c r="U941" s="16"/>
      <c r="V941" s="16"/>
      <c r="W941" s="16">
        <v>13.25</v>
      </c>
      <c r="X941" s="16">
        <v>6.75</v>
      </c>
      <c r="Y941" s="16">
        <v>11.25</v>
      </c>
      <c r="Z941" s="16">
        <v>8.25</v>
      </c>
    </row>
    <row r="942" spans="1:26" x14ac:dyDescent="0.25">
      <c r="A942" s="28">
        <v>45132</v>
      </c>
      <c r="B942" s="16"/>
      <c r="C942" s="16"/>
      <c r="D942" s="16"/>
      <c r="E942" s="16">
        <v>5.375</v>
      </c>
      <c r="F942" s="16">
        <v>4.25</v>
      </c>
      <c r="G942" s="16">
        <v>4.75</v>
      </c>
      <c r="R942" s="28">
        <v>45132</v>
      </c>
      <c r="S942" s="16"/>
      <c r="T942" s="16"/>
      <c r="U942" s="16"/>
      <c r="V942" s="16"/>
      <c r="W942" s="16">
        <v>13.25</v>
      </c>
      <c r="X942" s="16">
        <v>6.75</v>
      </c>
      <c r="Y942" s="16">
        <v>11.25</v>
      </c>
      <c r="Z942" s="16">
        <v>8.25</v>
      </c>
    </row>
    <row r="943" spans="1:26" x14ac:dyDescent="0.25">
      <c r="A943" s="28">
        <v>45133</v>
      </c>
      <c r="B943" s="16"/>
      <c r="C943" s="16"/>
      <c r="D943" s="16"/>
      <c r="E943" s="16">
        <v>5.375</v>
      </c>
      <c r="F943" s="16">
        <v>4.25</v>
      </c>
      <c r="G943" s="16">
        <v>4.75</v>
      </c>
      <c r="R943" s="28">
        <v>45133</v>
      </c>
      <c r="S943" s="16"/>
      <c r="T943" s="16"/>
      <c r="U943" s="16"/>
      <c r="V943" s="16"/>
      <c r="W943" s="16">
        <v>13.25</v>
      </c>
      <c r="X943" s="16">
        <v>6.75</v>
      </c>
      <c r="Y943" s="16">
        <v>11.25</v>
      </c>
      <c r="Z943" s="16">
        <v>8.25</v>
      </c>
    </row>
    <row r="944" spans="1:26" x14ac:dyDescent="0.25">
      <c r="A944" s="28">
        <v>45134</v>
      </c>
      <c r="B944" s="16"/>
      <c r="C944" s="16"/>
      <c r="D944" s="16"/>
      <c r="E944" s="16">
        <v>5.375</v>
      </c>
      <c r="F944" s="16">
        <v>4.25</v>
      </c>
      <c r="G944" s="16">
        <v>4.75</v>
      </c>
      <c r="R944" s="28">
        <v>45134</v>
      </c>
      <c r="S944" s="16"/>
      <c r="T944" s="16"/>
      <c r="U944" s="16"/>
      <c r="V944" s="16"/>
      <c r="W944" s="16">
        <v>13.25</v>
      </c>
      <c r="X944" s="16">
        <v>6.75</v>
      </c>
      <c r="Y944" s="16">
        <v>11.25</v>
      </c>
      <c r="Z944" s="16">
        <v>8.25</v>
      </c>
    </row>
    <row r="945" spans="1:26" x14ac:dyDescent="0.25">
      <c r="A945" s="28">
        <v>45135</v>
      </c>
      <c r="B945" s="16"/>
      <c r="C945" s="16"/>
      <c r="D945" s="16"/>
      <c r="E945" s="16">
        <v>5.375</v>
      </c>
      <c r="F945" s="16">
        <v>4.25</v>
      </c>
      <c r="G945" s="16">
        <v>4.75</v>
      </c>
      <c r="R945" s="28">
        <v>45135</v>
      </c>
      <c r="S945" s="16"/>
      <c r="T945" s="16"/>
      <c r="U945" s="16"/>
      <c r="V945" s="16"/>
      <c r="W945" s="16">
        <v>13.25</v>
      </c>
      <c r="X945" s="16">
        <v>6.75</v>
      </c>
      <c r="Y945" s="16">
        <v>11.25</v>
      </c>
      <c r="Z945" s="16">
        <v>8.25</v>
      </c>
    </row>
    <row r="946" spans="1:26" x14ac:dyDescent="0.25">
      <c r="A946" s="28">
        <v>45136</v>
      </c>
      <c r="B946" s="16"/>
      <c r="C946" s="16"/>
      <c r="D946" s="16"/>
      <c r="E946" s="16">
        <v>5.375</v>
      </c>
      <c r="F946" s="16">
        <v>4.25</v>
      </c>
      <c r="G946" s="16">
        <v>4.75</v>
      </c>
      <c r="R946" s="28">
        <v>45136</v>
      </c>
      <c r="S946" s="16"/>
      <c r="T946" s="16"/>
      <c r="U946" s="16"/>
      <c r="V946" s="16"/>
      <c r="W946" s="16">
        <v>13.25</v>
      </c>
      <c r="X946" s="16">
        <v>6.75</v>
      </c>
      <c r="Y946" s="16">
        <v>11.25</v>
      </c>
      <c r="Z946" s="16">
        <v>8.25</v>
      </c>
    </row>
    <row r="947" spans="1:26" x14ac:dyDescent="0.25">
      <c r="A947" s="28">
        <v>45137</v>
      </c>
      <c r="B947" s="16"/>
      <c r="C947" s="16"/>
      <c r="D947" s="16"/>
      <c r="E947" s="16">
        <v>5.375</v>
      </c>
      <c r="F947" s="16">
        <v>4.25</v>
      </c>
      <c r="G947" s="16">
        <v>4.75</v>
      </c>
      <c r="R947" s="28">
        <v>45137</v>
      </c>
      <c r="S947" s="16"/>
      <c r="T947" s="16"/>
      <c r="U947" s="16"/>
      <c r="V947" s="16"/>
      <c r="W947" s="16">
        <v>13.25</v>
      </c>
      <c r="X947" s="16">
        <v>6.75</v>
      </c>
      <c r="Y947" s="16">
        <v>11.25</v>
      </c>
      <c r="Z947" s="16">
        <v>8.25</v>
      </c>
    </row>
    <row r="948" spans="1:26" x14ac:dyDescent="0.25">
      <c r="A948" s="28">
        <v>45138</v>
      </c>
      <c r="B948" s="16"/>
      <c r="C948" s="16"/>
      <c r="D948" s="16"/>
      <c r="E948" s="16">
        <v>5.375</v>
      </c>
      <c r="F948" s="16">
        <v>4.25</v>
      </c>
      <c r="G948" s="16">
        <v>4.75</v>
      </c>
      <c r="R948" s="28">
        <v>45138</v>
      </c>
      <c r="S948" s="16"/>
      <c r="T948" s="16"/>
      <c r="U948" s="16"/>
      <c r="V948" s="16"/>
      <c r="W948" s="16">
        <v>13.25</v>
      </c>
      <c r="X948" s="16">
        <v>6.75</v>
      </c>
      <c r="Y948" s="16">
        <v>11.25</v>
      </c>
      <c r="Z948" s="16">
        <v>8.25</v>
      </c>
    </row>
    <row r="949" spans="1:26" x14ac:dyDescent="0.25">
      <c r="A949" s="28">
        <v>45139</v>
      </c>
      <c r="B949" s="16"/>
      <c r="C949" s="16"/>
      <c r="D949" s="16"/>
      <c r="E949" s="16">
        <v>5.375</v>
      </c>
      <c r="F949" s="16">
        <v>4.25</v>
      </c>
      <c r="G949" s="16">
        <v>4.75</v>
      </c>
      <c r="R949" s="28">
        <v>45139</v>
      </c>
      <c r="S949" s="16"/>
      <c r="T949" s="16"/>
      <c r="U949" s="16"/>
      <c r="V949" s="16"/>
      <c r="W949" s="16">
        <v>13.25</v>
      </c>
      <c r="X949" s="16">
        <v>6.75</v>
      </c>
      <c r="Y949" s="16">
        <v>11.25</v>
      </c>
      <c r="Z949" s="16">
        <v>8.25</v>
      </c>
    </row>
    <row r="950" spans="1:26" x14ac:dyDescent="0.25">
      <c r="A950" s="28">
        <v>45140</v>
      </c>
      <c r="B950" s="16"/>
      <c r="C950" s="16"/>
      <c r="D950" s="16"/>
      <c r="E950" s="16">
        <v>5.375</v>
      </c>
      <c r="F950" s="16">
        <v>4.25</v>
      </c>
      <c r="G950" s="16">
        <v>4.75</v>
      </c>
      <c r="R950" s="28">
        <v>45140</v>
      </c>
      <c r="S950" s="16"/>
      <c r="T950" s="16"/>
      <c r="U950" s="16"/>
      <c r="V950" s="16"/>
      <c r="W950" s="16">
        <v>13.25</v>
      </c>
      <c r="X950" s="16">
        <v>6.75</v>
      </c>
      <c r="Y950" s="16">
        <v>11.25</v>
      </c>
      <c r="Z950" s="16">
        <v>8.25</v>
      </c>
    </row>
    <row r="951" spans="1:26" x14ac:dyDescent="0.25">
      <c r="A951" s="28">
        <v>45141</v>
      </c>
      <c r="B951" s="16"/>
      <c r="C951" s="16"/>
      <c r="D951" s="16"/>
      <c r="E951" s="16">
        <v>5.375</v>
      </c>
      <c r="F951" s="16">
        <v>4.25</v>
      </c>
      <c r="G951" s="16">
        <v>4.75</v>
      </c>
      <c r="R951" s="28">
        <v>45141</v>
      </c>
      <c r="S951" s="16"/>
      <c r="T951" s="16"/>
      <c r="U951" s="16"/>
      <c r="V951" s="16"/>
      <c r="W951" s="16">
        <v>13.25</v>
      </c>
      <c r="X951" s="16">
        <v>6.75</v>
      </c>
      <c r="Y951" s="16">
        <v>11.25</v>
      </c>
      <c r="Z951" s="16">
        <v>8.25</v>
      </c>
    </row>
    <row r="952" spans="1:26" x14ac:dyDescent="0.25">
      <c r="A952" s="28">
        <v>45142</v>
      </c>
      <c r="B952" s="16"/>
      <c r="C952" s="16"/>
      <c r="D952" s="16"/>
      <c r="E952" s="16">
        <v>5.375</v>
      </c>
      <c r="F952" s="16">
        <v>4.25</v>
      </c>
      <c r="G952" s="16">
        <v>4.75</v>
      </c>
      <c r="R952" s="28">
        <v>45142</v>
      </c>
      <c r="S952" s="16"/>
      <c r="T952" s="16"/>
      <c r="U952" s="16"/>
      <c r="V952" s="16"/>
      <c r="W952" s="16">
        <v>13.25</v>
      </c>
      <c r="X952" s="16">
        <v>6.75</v>
      </c>
      <c r="Y952" s="16">
        <v>11.25</v>
      </c>
      <c r="Z952" s="16">
        <v>8.25</v>
      </c>
    </row>
    <row r="953" spans="1:26" x14ac:dyDescent="0.25">
      <c r="A953" s="28">
        <v>45143</v>
      </c>
      <c r="B953" s="16"/>
      <c r="C953" s="16"/>
      <c r="D953" s="16"/>
      <c r="E953" s="16">
        <v>5.375</v>
      </c>
      <c r="F953" s="16">
        <v>4.25</v>
      </c>
      <c r="G953" s="16">
        <v>4.75</v>
      </c>
      <c r="R953" s="28">
        <v>45143</v>
      </c>
      <c r="S953" s="16"/>
      <c r="T953" s="16"/>
      <c r="U953" s="16"/>
      <c r="V953" s="16"/>
      <c r="W953" s="16">
        <v>13.25</v>
      </c>
      <c r="X953" s="16">
        <v>6.75</v>
      </c>
      <c r="Y953" s="16">
        <v>11.25</v>
      </c>
      <c r="Z953" s="16">
        <v>8.25</v>
      </c>
    </row>
    <row r="954" spans="1:26" x14ac:dyDescent="0.25">
      <c r="A954" s="28">
        <v>45144</v>
      </c>
      <c r="B954" s="16"/>
      <c r="C954" s="16"/>
      <c r="D954" s="16"/>
      <c r="E954" s="16">
        <v>5.375</v>
      </c>
      <c r="F954" s="16">
        <v>4.25</v>
      </c>
      <c r="G954" s="16">
        <v>4.75</v>
      </c>
      <c r="R954" s="28">
        <v>45144</v>
      </c>
      <c r="S954" s="16"/>
      <c r="T954" s="16"/>
      <c r="U954" s="16"/>
      <c r="V954" s="16"/>
      <c r="W954" s="16">
        <v>13.25</v>
      </c>
      <c r="X954" s="16">
        <v>6.75</v>
      </c>
      <c r="Y954" s="16">
        <v>11.25</v>
      </c>
      <c r="Z954" s="16">
        <v>8.25</v>
      </c>
    </row>
    <row r="955" spans="1:26" x14ac:dyDescent="0.25">
      <c r="A955" s="28">
        <v>45145</v>
      </c>
      <c r="B955" s="16"/>
      <c r="C955" s="16"/>
      <c r="D955" s="16"/>
      <c r="E955" s="16">
        <v>5.375</v>
      </c>
      <c r="F955" s="16">
        <v>4.25</v>
      </c>
      <c r="G955" s="16">
        <v>4.75</v>
      </c>
      <c r="R955" s="28">
        <v>45145</v>
      </c>
      <c r="S955" s="16"/>
      <c r="T955" s="16"/>
      <c r="U955" s="16"/>
      <c r="V955" s="16"/>
      <c r="W955" s="16">
        <v>13.25</v>
      </c>
      <c r="X955" s="16">
        <v>6.75</v>
      </c>
      <c r="Y955" s="16">
        <v>11.25</v>
      </c>
      <c r="Z955" s="16">
        <v>8.25</v>
      </c>
    </row>
    <row r="956" spans="1:26" x14ac:dyDescent="0.25">
      <c r="A956" s="28">
        <v>45146</v>
      </c>
      <c r="B956" s="16"/>
      <c r="C956" s="16"/>
      <c r="D956" s="16"/>
      <c r="E956" s="16">
        <v>5.375</v>
      </c>
      <c r="F956" s="16">
        <v>4.25</v>
      </c>
      <c r="G956" s="16">
        <v>4.75</v>
      </c>
      <c r="R956" s="28">
        <v>45146</v>
      </c>
      <c r="S956" s="16"/>
      <c r="T956" s="16"/>
      <c r="U956" s="16"/>
      <c r="V956" s="16"/>
      <c r="W956" s="16">
        <v>13.25</v>
      </c>
      <c r="X956" s="16">
        <v>6.75</v>
      </c>
      <c r="Y956" s="16">
        <v>11.25</v>
      </c>
      <c r="Z956" s="16">
        <v>8.25</v>
      </c>
    </row>
    <row r="957" spans="1:26" x14ac:dyDescent="0.25">
      <c r="A957" s="28">
        <v>45147</v>
      </c>
      <c r="B957" s="16"/>
      <c r="C957" s="16"/>
      <c r="D957" s="16"/>
      <c r="E957" s="16">
        <v>5.375</v>
      </c>
      <c r="F957" s="16">
        <v>4.25</v>
      </c>
      <c r="G957" s="16">
        <v>4.75</v>
      </c>
      <c r="R957" s="28">
        <v>45147</v>
      </c>
      <c r="S957" s="16"/>
      <c r="T957" s="16"/>
      <c r="U957" s="16"/>
      <c r="V957" s="16"/>
      <c r="W957" s="16">
        <v>13.25</v>
      </c>
      <c r="X957" s="16">
        <v>6.75</v>
      </c>
      <c r="Y957" s="16">
        <v>11.25</v>
      </c>
      <c r="Z957" s="16">
        <v>8.25</v>
      </c>
    </row>
    <row r="958" spans="1:26" x14ac:dyDescent="0.25">
      <c r="A958" s="28">
        <v>45148</v>
      </c>
      <c r="B958" s="16"/>
      <c r="C958" s="16"/>
      <c r="D958" s="16"/>
      <c r="E958" s="16">
        <v>5.375</v>
      </c>
      <c r="F958" s="16">
        <v>4.25</v>
      </c>
      <c r="G958" s="16">
        <v>4.75</v>
      </c>
      <c r="R958" s="28">
        <v>45148</v>
      </c>
      <c r="S958" s="16"/>
      <c r="T958" s="16"/>
      <c r="U958" s="16"/>
      <c r="V958" s="16"/>
      <c r="W958" s="16">
        <v>13.25</v>
      </c>
      <c r="X958" s="16">
        <v>6.75</v>
      </c>
      <c r="Y958" s="16">
        <v>11.25</v>
      </c>
      <c r="Z958" s="16">
        <v>8.25</v>
      </c>
    </row>
    <row r="959" spans="1:26" x14ac:dyDescent="0.25">
      <c r="A959" s="28">
        <v>45149</v>
      </c>
      <c r="B959" s="16"/>
      <c r="C959" s="16"/>
      <c r="D959" s="16"/>
      <c r="E959" s="16">
        <v>5.375</v>
      </c>
      <c r="F959" s="16">
        <v>4.25</v>
      </c>
      <c r="G959" s="16">
        <v>4.75</v>
      </c>
      <c r="R959" s="28">
        <v>45149</v>
      </c>
      <c r="S959" s="16"/>
      <c r="T959" s="16"/>
      <c r="U959" s="16"/>
      <c r="V959" s="16"/>
      <c r="W959" s="16">
        <v>13.25</v>
      </c>
      <c r="X959" s="16">
        <v>6.75</v>
      </c>
      <c r="Y959" s="16">
        <v>11.25</v>
      </c>
      <c r="Z959" s="16">
        <v>8.25</v>
      </c>
    </row>
    <row r="960" spans="1:26" x14ac:dyDescent="0.25">
      <c r="A960" s="28">
        <v>45150</v>
      </c>
      <c r="B960" s="16"/>
      <c r="C960" s="16"/>
      <c r="D960" s="16"/>
      <c r="E960" s="16">
        <v>5.375</v>
      </c>
      <c r="F960" s="16">
        <v>4.25</v>
      </c>
      <c r="G960" s="16">
        <v>4.75</v>
      </c>
      <c r="R960" s="28">
        <v>45150</v>
      </c>
      <c r="S960" s="16"/>
      <c r="T960" s="16"/>
      <c r="U960" s="16"/>
      <c r="V960" s="16"/>
      <c r="W960" s="16">
        <v>13.25</v>
      </c>
      <c r="X960" s="16">
        <v>6.75</v>
      </c>
      <c r="Y960" s="16">
        <v>11.25</v>
      </c>
      <c r="Z960" s="16">
        <v>8.25</v>
      </c>
    </row>
    <row r="961" spans="1:26" x14ac:dyDescent="0.25">
      <c r="A961" s="28">
        <v>45151</v>
      </c>
      <c r="B961" s="16"/>
      <c r="C961" s="16"/>
      <c r="D961" s="16"/>
      <c r="E961" s="16">
        <v>5.375</v>
      </c>
      <c r="F961" s="16">
        <v>4.25</v>
      </c>
      <c r="G961" s="16">
        <v>4.75</v>
      </c>
      <c r="R961" s="28">
        <v>45151</v>
      </c>
      <c r="S961" s="16"/>
      <c r="T961" s="16"/>
      <c r="U961" s="16"/>
      <c r="V961" s="16"/>
      <c r="W961" s="16">
        <v>13.25</v>
      </c>
      <c r="X961" s="16">
        <v>6.75</v>
      </c>
      <c r="Y961" s="16">
        <v>11.25</v>
      </c>
      <c r="Z961" s="16">
        <v>8.25</v>
      </c>
    </row>
    <row r="962" spans="1:26" x14ac:dyDescent="0.25">
      <c r="A962" s="28">
        <v>45152</v>
      </c>
      <c r="B962" s="16"/>
      <c r="C962" s="16"/>
      <c r="D962" s="16"/>
      <c r="E962" s="16">
        <v>5.375</v>
      </c>
      <c r="F962" s="16">
        <v>4.25</v>
      </c>
      <c r="G962" s="16">
        <v>4.75</v>
      </c>
      <c r="R962" s="28">
        <v>45152</v>
      </c>
      <c r="S962" s="16"/>
      <c r="T962" s="16"/>
      <c r="U962" s="16"/>
      <c r="V962" s="16"/>
      <c r="W962" s="16">
        <v>13.25</v>
      </c>
      <c r="X962" s="16">
        <v>6.75</v>
      </c>
      <c r="Y962" s="16">
        <v>11.25</v>
      </c>
      <c r="Z962" s="16">
        <v>8.25</v>
      </c>
    </row>
    <row r="963" spans="1:26" x14ac:dyDescent="0.25">
      <c r="A963" s="28">
        <v>45153</v>
      </c>
      <c r="B963" s="16"/>
      <c r="C963" s="16"/>
      <c r="D963" s="16"/>
      <c r="E963" s="16">
        <v>5.375</v>
      </c>
      <c r="F963" s="16">
        <v>4.25</v>
      </c>
      <c r="G963" s="16">
        <v>4.75</v>
      </c>
      <c r="R963" s="28">
        <v>45153</v>
      </c>
      <c r="S963" s="16"/>
      <c r="T963" s="16"/>
      <c r="U963" s="16"/>
      <c r="V963" s="16"/>
      <c r="W963" s="16">
        <v>13.25</v>
      </c>
      <c r="X963" s="16">
        <v>6.75</v>
      </c>
      <c r="Y963" s="16">
        <v>11.25</v>
      </c>
      <c r="Z963" s="16">
        <v>8.25</v>
      </c>
    </row>
    <row r="964" spans="1:26" x14ac:dyDescent="0.25">
      <c r="A964" s="28">
        <v>45154</v>
      </c>
      <c r="B964" s="16"/>
      <c r="C964" s="16"/>
      <c r="D964" s="16"/>
      <c r="E964" s="16">
        <v>5.375</v>
      </c>
      <c r="F964" s="16">
        <v>4.25</v>
      </c>
      <c r="G964" s="16">
        <v>4.75</v>
      </c>
      <c r="R964" s="28">
        <v>45154</v>
      </c>
      <c r="S964" s="16"/>
      <c r="T964" s="16"/>
      <c r="U964" s="16"/>
      <c r="V964" s="16"/>
      <c r="W964" s="16">
        <v>13.25</v>
      </c>
      <c r="X964" s="16">
        <v>6.75</v>
      </c>
      <c r="Y964" s="16">
        <v>11.25</v>
      </c>
      <c r="Z964" s="16">
        <v>8.25</v>
      </c>
    </row>
    <row r="965" spans="1:26" x14ac:dyDescent="0.25">
      <c r="A965" s="28">
        <v>45155</v>
      </c>
      <c r="B965" s="16"/>
      <c r="C965" s="16"/>
      <c r="D965" s="16"/>
      <c r="E965" s="16">
        <v>5.375</v>
      </c>
      <c r="F965" s="16">
        <v>4.25</v>
      </c>
      <c r="G965" s="16">
        <v>4.75</v>
      </c>
      <c r="R965" s="28">
        <v>45155</v>
      </c>
      <c r="S965" s="16"/>
      <c r="T965" s="16"/>
      <c r="U965" s="16"/>
      <c r="V965" s="16"/>
      <c r="W965" s="16">
        <v>13.25</v>
      </c>
      <c r="X965" s="16">
        <v>6.75</v>
      </c>
      <c r="Y965" s="16">
        <v>11.25</v>
      </c>
      <c r="Z965" s="16">
        <v>8.25</v>
      </c>
    </row>
    <row r="966" spans="1:26" x14ac:dyDescent="0.25">
      <c r="A966" s="28">
        <v>45156</v>
      </c>
      <c r="B966" s="16"/>
      <c r="C966" s="16"/>
      <c r="D966" s="16"/>
      <c r="E966" s="16">
        <v>5.375</v>
      </c>
      <c r="F966" s="16">
        <v>4.25</v>
      </c>
      <c r="G966" s="16">
        <v>4.75</v>
      </c>
      <c r="R966" s="28">
        <v>45156</v>
      </c>
      <c r="S966" s="16"/>
      <c r="T966" s="16"/>
      <c r="U966" s="16"/>
      <c r="V966" s="16"/>
      <c r="W966" s="16">
        <v>13.25</v>
      </c>
      <c r="X966" s="16">
        <v>6.75</v>
      </c>
      <c r="Y966" s="16">
        <v>11.25</v>
      </c>
      <c r="Z966" s="16">
        <v>8.25</v>
      </c>
    </row>
    <row r="967" spans="1:26" x14ac:dyDescent="0.25">
      <c r="A967" s="28">
        <v>45157</v>
      </c>
      <c r="B967" s="16"/>
      <c r="C967" s="16"/>
      <c r="D967" s="16"/>
      <c r="E967" s="16">
        <v>5.375</v>
      </c>
      <c r="F967" s="16">
        <v>4.25</v>
      </c>
      <c r="G967" s="16">
        <v>4.75</v>
      </c>
      <c r="R967" s="28">
        <v>45157</v>
      </c>
      <c r="S967" s="16"/>
      <c r="T967" s="16"/>
      <c r="U967" s="16"/>
      <c r="V967" s="16"/>
      <c r="W967" s="16">
        <v>13.25</v>
      </c>
      <c r="X967" s="16">
        <v>6.75</v>
      </c>
      <c r="Y967" s="16">
        <v>11.25</v>
      </c>
      <c r="Z967" s="16">
        <v>8.25</v>
      </c>
    </row>
    <row r="968" spans="1:26" x14ac:dyDescent="0.25">
      <c r="A968" s="28">
        <v>45158</v>
      </c>
      <c r="B968" s="16"/>
      <c r="C968" s="16"/>
      <c r="D968" s="16"/>
      <c r="E968" s="16">
        <v>5.375</v>
      </c>
      <c r="F968" s="16">
        <v>4.25</v>
      </c>
      <c r="G968" s="16">
        <v>4.75</v>
      </c>
      <c r="R968" s="28">
        <v>45158</v>
      </c>
      <c r="S968" s="16"/>
      <c r="T968" s="16"/>
      <c r="U968" s="16"/>
      <c r="V968" s="16"/>
      <c r="W968" s="16">
        <v>13.25</v>
      </c>
      <c r="X968" s="16">
        <v>6.75</v>
      </c>
      <c r="Y968" s="16">
        <v>11.25</v>
      </c>
      <c r="Z968" s="16">
        <v>8.25</v>
      </c>
    </row>
    <row r="969" spans="1:26" x14ac:dyDescent="0.25">
      <c r="A969" s="28">
        <v>45159</v>
      </c>
      <c r="B969" s="16"/>
      <c r="C969" s="16"/>
      <c r="D969" s="16"/>
      <c r="E969" s="16">
        <v>5.375</v>
      </c>
      <c r="F969" s="16">
        <v>4.25</v>
      </c>
      <c r="G969" s="16">
        <v>4.75</v>
      </c>
      <c r="R969" s="28">
        <v>45159</v>
      </c>
      <c r="S969" s="16"/>
      <c r="T969" s="16"/>
      <c r="U969" s="16"/>
      <c r="V969" s="16"/>
      <c r="W969" s="16">
        <v>13.25</v>
      </c>
      <c r="X969" s="16">
        <v>6.75</v>
      </c>
      <c r="Y969" s="16">
        <v>11.25</v>
      </c>
      <c r="Z969" s="16">
        <v>8.25</v>
      </c>
    </row>
    <row r="970" spans="1:26" x14ac:dyDescent="0.25">
      <c r="A970" s="28">
        <v>45160</v>
      </c>
      <c r="B970" s="16"/>
      <c r="C970" s="16"/>
      <c r="D970" s="16"/>
      <c r="E970" s="16">
        <v>5.375</v>
      </c>
      <c r="F970" s="16">
        <v>4.25</v>
      </c>
      <c r="G970" s="16">
        <v>4.75</v>
      </c>
      <c r="R970" s="28">
        <v>45160</v>
      </c>
      <c r="S970" s="16"/>
      <c r="T970" s="16"/>
      <c r="U970" s="16"/>
      <c r="V970" s="16"/>
      <c r="W970" s="16">
        <v>13.25</v>
      </c>
      <c r="X970" s="16">
        <v>6.75</v>
      </c>
      <c r="Y970" s="16">
        <v>11.25</v>
      </c>
      <c r="Z970" s="16">
        <v>8.25</v>
      </c>
    </row>
    <row r="971" spans="1:26" x14ac:dyDescent="0.25">
      <c r="A971" s="28">
        <v>45161</v>
      </c>
      <c r="B971" s="16"/>
      <c r="C971" s="16"/>
      <c r="D971" s="16"/>
      <c r="E971" s="16">
        <v>5.375</v>
      </c>
      <c r="F971" s="16">
        <v>4.25</v>
      </c>
      <c r="G971" s="16">
        <v>4.75</v>
      </c>
      <c r="R971" s="28">
        <v>45161</v>
      </c>
      <c r="S971" s="16"/>
      <c r="T971" s="16"/>
      <c r="U971" s="16"/>
      <c r="V971" s="16"/>
      <c r="W971" s="16">
        <v>13.25</v>
      </c>
      <c r="X971" s="16">
        <v>6.75</v>
      </c>
      <c r="Y971" s="16">
        <v>11.25</v>
      </c>
      <c r="Z971" s="16">
        <v>8.25</v>
      </c>
    </row>
    <row r="972" spans="1:26" x14ac:dyDescent="0.25">
      <c r="A972" s="28">
        <v>45162</v>
      </c>
      <c r="B972" s="16"/>
      <c r="C972" s="16"/>
      <c r="D972" s="16"/>
      <c r="E972" s="16">
        <v>5.375</v>
      </c>
      <c r="F972" s="16">
        <v>4.25</v>
      </c>
      <c r="G972" s="16">
        <v>4.75</v>
      </c>
      <c r="R972" s="28">
        <v>45162</v>
      </c>
      <c r="S972" s="16"/>
      <c r="T972" s="16"/>
      <c r="U972" s="16"/>
      <c r="V972" s="16"/>
      <c r="W972" s="16">
        <v>13.25</v>
      </c>
      <c r="X972" s="16">
        <v>6.75</v>
      </c>
      <c r="Y972" s="16">
        <v>11.25</v>
      </c>
      <c r="Z972" s="16">
        <v>8.25</v>
      </c>
    </row>
    <row r="973" spans="1:26" x14ac:dyDescent="0.25">
      <c r="A973" s="28">
        <v>45163</v>
      </c>
      <c r="B973" s="16"/>
      <c r="C973" s="16"/>
      <c r="D973" s="16"/>
      <c r="E973" s="16">
        <v>5.375</v>
      </c>
      <c r="F973" s="16">
        <v>4.25</v>
      </c>
      <c r="G973" s="16">
        <v>4.75</v>
      </c>
      <c r="R973" s="28">
        <v>45163</v>
      </c>
      <c r="S973" s="16"/>
      <c r="T973" s="16"/>
      <c r="U973" s="16"/>
      <c r="V973" s="16"/>
      <c r="W973" s="16">
        <v>13.25</v>
      </c>
      <c r="X973" s="16">
        <v>6.75</v>
      </c>
      <c r="Y973" s="16">
        <v>11.25</v>
      </c>
      <c r="Z973" s="16">
        <v>8.25</v>
      </c>
    </row>
    <row r="974" spans="1:26" x14ac:dyDescent="0.25">
      <c r="A974" s="28">
        <v>45164</v>
      </c>
      <c r="B974" s="16"/>
      <c r="C974" s="16"/>
      <c r="D974" s="16"/>
      <c r="E974" s="16">
        <v>5.375</v>
      </c>
      <c r="F974" s="16">
        <v>4.25</v>
      </c>
      <c r="G974" s="16">
        <v>4.75</v>
      </c>
      <c r="R974" s="28">
        <v>45164</v>
      </c>
      <c r="S974" s="16"/>
      <c r="T974" s="16"/>
      <c r="U974" s="16"/>
      <c r="V974" s="16"/>
      <c r="W974" s="16">
        <v>13.25</v>
      </c>
      <c r="X974" s="16">
        <v>6.75</v>
      </c>
      <c r="Y974" s="16">
        <v>11.25</v>
      </c>
      <c r="Z974" s="16">
        <v>8.25</v>
      </c>
    </row>
    <row r="975" spans="1:26" x14ac:dyDescent="0.25">
      <c r="A975" s="28">
        <v>45165</v>
      </c>
      <c r="B975" s="16"/>
      <c r="C975" s="16"/>
      <c r="D975" s="16"/>
      <c r="E975" s="16">
        <v>5.375</v>
      </c>
      <c r="F975" s="16">
        <v>4.25</v>
      </c>
      <c r="G975" s="16">
        <v>4.75</v>
      </c>
      <c r="R975" s="28">
        <v>45165</v>
      </c>
      <c r="S975" s="16"/>
      <c r="T975" s="16"/>
      <c r="U975" s="16"/>
      <c r="V975" s="16"/>
      <c r="W975" s="16">
        <v>13.25</v>
      </c>
      <c r="X975" s="16">
        <v>6.75</v>
      </c>
      <c r="Y975" s="16">
        <v>11.25</v>
      </c>
      <c r="Z975" s="16">
        <v>8.25</v>
      </c>
    </row>
    <row r="976" spans="1:26" x14ac:dyDescent="0.25">
      <c r="A976" s="28">
        <v>45166</v>
      </c>
      <c r="B976" s="16"/>
      <c r="C976" s="16"/>
      <c r="D976" s="16"/>
      <c r="E976" s="16">
        <v>5.375</v>
      </c>
      <c r="F976" s="16">
        <v>4.25</v>
      </c>
      <c r="G976" s="16">
        <v>4.75</v>
      </c>
      <c r="R976" s="28">
        <v>45166</v>
      </c>
      <c r="S976" s="16"/>
      <c r="T976" s="16"/>
      <c r="U976" s="16"/>
      <c r="V976" s="16"/>
      <c r="W976" s="16">
        <v>13.25</v>
      </c>
      <c r="X976" s="16">
        <v>6.75</v>
      </c>
      <c r="Y976" s="16">
        <v>11.25</v>
      </c>
      <c r="Z976" s="16">
        <v>8.25</v>
      </c>
    </row>
    <row r="977" spans="1:26" x14ac:dyDescent="0.25">
      <c r="A977" s="28">
        <v>45167</v>
      </c>
      <c r="B977" s="16"/>
      <c r="C977" s="16"/>
      <c r="D977" s="16"/>
      <c r="E977" s="16">
        <v>5.375</v>
      </c>
      <c r="F977" s="16">
        <v>4.25</v>
      </c>
      <c r="G977" s="16">
        <v>4.75</v>
      </c>
      <c r="R977" s="28">
        <v>45167</v>
      </c>
      <c r="S977" s="16"/>
      <c r="T977" s="16"/>
      <c r="U977" s="16"/>
      <c r="V977" s="16"/>
      <c r="W977" s="16">
        <v>13.25</v>
      </c>
      <c r="X977" s="16">
        <v>6.75</v>
      </c>
      <c r="Y977" s="16">
        <v>11.25</v>
      </c>
      <c r="Z977" s="16">
        <v>8.25</v>
      </c>
    </row>
    <row r="978" spans="1:26" x14ac:dyDescent="0.25">
      <c r="A978" s="28">
        <v>45168</v>
      </c>
      <c r="B978" s="16"/>
      <c r="C978" s="16"/>
      <c r="D978" s="16"/>
      <c r="E978" s="16">
        <v>5.375</v>
      </c>
      <c r="F978" s="16">
        <v>4.25</v>
      </c>
      <c r="G978" s="16">
        <v>4.75</v>
      </c>
      <c r="R978" s="28">
        <v>45168</v>
      </c>
      <c r="S978" s="16"/>
      <c r="T978" s="16"/>
      <c r="U978" s="16"/>
      <c r="V978" s="16"/>
      <c r="W978" s="16">
        <v>13.25</v>
      </c>
      <c r="X978" s="16">
        <v>6.75</v>
      </c>
      <c r="Y978" s="16">
        <v>11.25</v>
      </c>
      <c r="Z978" s="16">
        <v>8.25</v>
      </c>
    </row>
    <row r="979" spans="1:26" x14ac:dyDescent="0.25">
      <c r="A979" s="28">
        <v>45169</v>
      </c>
      <c r="B979" s="16"/>
      <c r="C979" s="16"/>
      <c r="D979" s="16"/>
      <c r="E979" s="16">
        <v>5.375</v>
      </c>
      <c r="F979" s="16">
        <v>4.25</v>
      </c>
      <c r="G979" s="16">
        <v>4.75</v>
      </c>
      <c r="R979" s="28">
        <v>45169</v>
      </c>
      <c r="S979" s="16"/>
      <c r="T979" s="16"/>
      <c r="U979" s="16"/>
      <c r="V979" s="16"/>
      <c r="W979" s="16">
        <v>13.25</v>
      </c>
      <c r="X979" s="16">
        <v>6.75</v>
      </c>
      <c r="Y979" s="16">
        <v>11.25</v>
      </c>
      <c r="Z979" s="16">
        <v>8.25</v>
      </c>
    </row>
    <row r="980" spans="1:26" x14ac:dyDescent="0.25">
      <c r="A980" s="28">
        <v>45170</v>
      </c>
      <c r="B980" s="16"/>
      <c r="C980" s="16"/>
      <c r="D980" s="16"/>
      <c r="E980" s="16">
        <v>5.375</v>
      </c>
      <c r="F980" s="16">
        <v>4.25</v>
      </c>
      <c r="G980" s="16">
        <v>4.75</v>
      </c>
      <c r="R980" s="28">
        <v>45170</v>
      </c>
      <c r="S980" s="16"/>
      <c r="T980" s="16"/>
      <c r="U980" s="16"/>
      <c r="V980" s="16"/>
      <c r="W980" s="16">
        <v>13.25</v>
      </c>
      <c r="X980" s="16">
        <v>6.75</v>
      </c>
      <c r="Y980" s="16">
        <v>11.25</v>
      </c>
      <c r="Z980" s="16">
        <v>8.25</v>
      </c>
    </row>
    <row r="981" spans="1:26" x14ac:dyDescent="0.25">
      <c r="A981" s="28">
        <v>45171</v>
      </c>
      <c r="B981" s="16"/>
      <c r="C981" s="16"/>
      <c r="D981" s="16"/>
      <c r="E981" s="16">
        <v>5.375</v>
      </c>
      <c r="F981" s="16">
        <v>4.25</v>
      </c>
      <c r="G981" s="16">
        <v>4.75</v>
      </c>
      <c r="R981" s="28">
        <v>45171</v>
      </c>
      <c r="S981" s="16"/>
      <c r="T981" s="16"/>
      <c r="U981" s="16"/>
      <c r="V981" s="16"/>
      <c r="W981" s="16">
        <v>13.25</v>
      </c>
      <c r="X981" s="16">
        <v>6.75</v>
      </c>
      <c r="Y981" s="16">
        <v>11.25</v>
      </c>
      <c r="Z981" s="16">
        <v>8.25</v>
      </c>
    </row>
    <row r="982" spans="1:26" x14ac:dyDescent="0.25">
      <c r="A982" s="28">
        <v>45172</v>
      </c>
      <c r="B982" s="16"/>
      <c r="C982" s="16"/>
      <c r="D982" s="16"/>
      <c r="E982" s="16">
        <v>5.375</v>
      </c>
      <c r="F982" s="16">
        <v>4.25</v>
      </c>
      <c r="G982" s="16">
        <v>4.75</v>
      </c>
      <c r="R982" s="28">
        <v>45172</v>
      </c>
      <c r="S982" s="16"/>
      <c r="T982" s="16"/>
      <c r="U982" s="16"/>
      <c r="V982" s="16"/>
      <c r="W982" s="16">
        <v>13.25</v>
      </c>
      <c r="X982" s="16">
        <v>6.75</v>
      </c>
      <c r="Y982" s="16">
        <v>11.25</v>
      </c>
      <c r="Z982" s="16">
        <v>8.25</v>
      </c>
    </row>
    <row r="983" spans="1:26" x14ac:dyDescent="0.25">
      <c r="A983" s="28">
        <v>45173</v>
      </c>
      <c r="B983" s="16"/>
      <c r="C983" s="16"/>
      <c r="D983" s="16"/>
      <c r="E983" s="16">
        <v>5.375</v>
      </c>
      <c r="F983" s="16">
        <v>4.25</v>
      </c>
      <c r="G983" s="16">
        <v>4.75</v>
      </c>
      <c r="R983" s="28">
        <v>45173</v>
      </c>
      <c r="S983" s="16"/>
      <c r="T983" s="16"/>
      <c r="U983" s="16"/>
      <c r="V983" s="16"/>
      <c r="W983" s="16">
        <v>13.25</v>
      </c>
      <c r="X983" s="16">
        <v>6.75</v>
      </c>
      <c r="Y983" s="16">
        <v>11.25</v>
      </c>
      <c r="Z983" s="16">
        <v>8.25</v>
      </c>
    </row>
    <row r="984" spans="1:26" x14ac:dyDescent="0.25">
      <c r="A984" s="28">
        <v>45174</v>
      </c>
      <c r="B984" s="16"/>
      <c r="C984" s="16"/>
      <c r="D984" s="16"/>
      <c r="E984" s="16">
        <v>5.375</v>
      </c>
      <c r="F984" s="16">
        <v>4.25</v>
      </c>
      <c r="G984" s="16">
        <v>4.75</v>
      </c>
      <c r="R984" s="28">
        <v>45174</v>
      </c>
      <c r="S984" s="16"/>
      <c r="T984" s="16"/>
      <c r="U984" s="16"/>
      <c r="V984" s="16"/>
      <c r="W984" s="16">
        <v>13.25</v>
      </c>
      <c r="X984" s="16">
        <v>6.75</v>
      </c>
      <c r="Y984" s="16">
        <v>11.25</v>
      </c>
      <c r="Z984" s="16">
        <v>8.25</v>
      </c>
    </row>
    <row r="985" spans="1:26" x14ac:dyDescent="0.25">
      <c r="A985" s="28">
        <v>45175</v>
      </c>
      <c r="B985" s="16"/>
      <c r="C985" s="16"/>
      <c r="D985" s="16"/>
      <c r="E985" s="16">
        <v>5.375</v>
      </c>
      <c r="F985" s="16">
        <v>4.25</v>
      </c>
      <c r="G985" s="16">
        <v>4.75</v>
      </c>
      <c r="R985" s="28">
        <v>45175</v>
      </c>
      <c r="S985" s="16"/>
      <c r="T985" s="16"/>
      <c r="U985" s="16"/>
      <c r="V985" s="16"/>
      <c r="W985" s="16">
        <v>13.25</v>
      </c>
      <c r="X985" s="16">
        <v>6.75</v>
      </c>
      <c r="Y985" s="16">
        <v>11.25</v>
      </c>
      <c r="Z985" s="16">
        <v>8.25</v>
      </c>
    </row>
    <row r="986" spans="1:26" x14ac:dyDescent="0.25">
      <c r="A986" s="28">
        <v>45176</v>
      </c>
      <c r="B986" s="16"/>
      <c r="C986" s="16"/>
      <c r="D986" s="16"/>
      <c r="E986" s="16">
        <v>5.375</v>
      </c>
      <c r="F986" s="16">
        <v>4.25</v>
      </c>
      <c r="G986" s="16">
        <v>4.75</v>
      </c>
      <c r="R986" s="28">
        <v>45176</v>
      </c>
      <c r="S986" s="16"/>
      <c r="T986" s="16"/>
      <c r="U986" s="16"/>
      <c r="V986" s="16"/>
      <c r="W986" s="16">
        <v>13.25</v>
      </c>
      <c r="X986" s="16">
        <v>6.75</v>
      </c>
      <c r="Y986" s="16">
        <v>11.25</v>
      </c>
      <c r="Z986" s="16">
        <v>8.25</v>
      </c>
    </row>
    <row r="987" spans="1:26" x14ac:dyDescent="0.25">
      <c r="A987" s="28">
        <v>45177</v>
      </c>
      <c r="B987" s="16"/>
      <c r="C987" s="16"/>
      <c r="D987" s="16"/>
      <c r="E987" s="16">
        <v>5.375</v>
      </c>
      <c r="F987" s="16">
        <v>4.25</v>
      </c>
      <c r="G987" s="16">
        <v>4.75</v>
      </c>
      <c r="R987" s="28">
        <v>45177</v>
      </c>
      <c r="S987" s="16"/>
      <c r="T987" s="16"/>
      <c r="U987" s="16"/>
      <c r="V987" s="16"/>
      <c r="W987" s="16">
        <v>13.25</v>
      </c>
      <c r="X987" s="16">
        <v>6.75</v>
      </c>
      <c r="Y987" s="16">
        <v>11.25</v>
      </c>
      <c r="Z987" s="16">
        <v>8.25</v>
      </c>
    </row>
    <row r="988" spans="1:26" x14ac:dyDescent="0.25">
      <c r="A988" s="28">
        <v>45178</v>
      </c>
      <c r="B988" s="16"/>
      <c r="C988" s="16"/>
      <c r="D988" s="16"/>
      <c r="E988" s="16">
        <v>5.375</v>
      </c>
      <c r="F988" s="16">
        <v>4.25</v>
      </c>
      <c r="G988" s="16">
        <v>4.75</v>
      </c>
      <c r="R988" s="28">
        <v>45178</v>
      </c>
      <c r="S988" s="16"/>
      <c r="T988" s="16"/>
      <c r="U988" s="16"/>
      <c r="V988" s="16"/>
      <c r="W988" s="16">
        <v>13.25</v>
      </c>
      <c r="X988" s="16">
        <v>6.75</v>
      </c>
      <c r="Y988" s="16">
        <v>11.25</v>
      </c>
      <c r="Z988" s="16">
        <v>8.25</v>
      </c>
    </row>
    <row r="989" spans="1:26" x14ac:dyDescent="0.25">
      <c r="A989" s="28">
        <v>45179</v>
      </c>
      <c r="B989" s="16"/>
      <c r="C989" s="16"/>
      <c r="D989" s="16"/>
      <c r="E989" s="16">
        <v>5.375</v>
      </c>
      <c r="F989" s="16">
        <v>4.25</v>
      </c>
      <c r="G989" s="16">
        <v>4.75</v>
      </c>
      <c r="R989" s="28">
        <v>45179</v>
      </c>
      <c r="S989" s="16"/>
      <c r="T989" s="16"/>
      <c r="U989" s="16"/>
      <c r="V989" s="16"/>
      <c r="W989" s="16">
        <v>13.25</v>
      </c>
      <c r="X989" s="16">
        <v>6.75</v>
      </c>
      <c r="Y989" s="16">
        <v>11.25</v>
      </c>
      <c r="Z989" s="16">
        <v>8.25</v>
      </c>
    </row>
    <row r="990" spans="1:26" x14ac:dyDescent="0.25">
      <c r="A990" s="28">
        <v>45180</v>
      </c>
      <c r="B990" s="16"/>
      <c r="C990" s="16"/>
      <c r="D990" s="16"/>
      <c r="E990" s="16">
        <v>5.375</v>
      </c>
      <c r="F990" s="16">
        <v>4.25</v>
      </c>
      <c r="G990" s="16">
        <v>4.75</v>
      </c>
      <c r="R990" s="28">
        <v>45180</v>
      </c>
      <c r="S990" s="16"/>
      <c r="T990" s="16"/>
      <c r="U990" s="16"/>
      <c r="V990" s="16"/>
      <c r="W990" s="16">
        <v>13.25</v>
      </c>
      <c r="X990" s="16">
        <v>6.75</v>
      </c>
      <c r="Y990" s="16">
        <v>11.25</v>
      </c>
      <c r="Z990" s="16">
        <v>8.25</v>
      </c>
    </row>
    <row r="991" spans="1:26" x14ac:dyDescent="0.25">
      <c r="A991" s="28">
        <v>45181</v>
      </c>
      <c r="B991" s="16"/>
      <c r="C991" s="16"/>
      <c r="D991" s="16"/>
      <c r="E991" s="16">
        <v>5.375</v>
      </c>
      <c r="F991" s="16">
        <v>4.25</v>
      </c>
      <c r="G991" s="16">
        <v>4.75</v>
      </c>
      <c r="R991" s="28">
        <v>45181</v>
      </c>
      <c r="S991" s="16"/>
      <c r="T991" s="16"/>
      <c r="U991" s="16"/>
      <c r="V991" s="16"/>
      <c r="W991" s="16">
        <v>13.25</v>
      </c>
      <c r="X991" s="16">
        <v>6.75</v>
      </c>
      <c r="Y991" s="16">
        <v>11.25</v>
      </c>
      <c r="Z991" s="16">
        <v>8.25</v>
      </c>
    </row>
    <row r="992" spans="1:26" x14ac:dyDescent="0.25">
      <c r="A992" s="28">
        <v>45182</v>
      </c>
      <c r="B992" s="16"/>
      <c r="C992" s="16"/>
      <c r="D992" s="16"/>
      <c r="E992" s="16">
        <v>5.375</v>
      </c>
      <c r="F992" s="16">
        <v>4.25</v>
      </c>
      <c r="G992" s="16">
        <v>4.75</v>
      </c>
      <c r="R992" s="28">
        <v>45182</v>
      </c>
      <c r="S992" s="16"/>
      <c r="T992" s="16"/>
      <c r="U992" s="16"/>
      <c r="V992" s="16"/>
      <c r="W992" s="16">
        <v>13.25</v>
      </c>
      <c r="X992" s="16">
        <v>6.75</v>
      </c>
      <c r="Y992" s="16">
        <v>11.25</v>
      </c>
      <c r="Z992" s="16">
        <v>8.25</v>
      </c>
    </row>
    <row r="993" spans="1:26" x14ac:dyDescent="0.25">
      <c r="A993" s="28">
        <v>45183</v>
      </c>
      <c r="B993" s="16"/>
      <c r="C993" s="16"/>
      <c r="D993" s="16"/>
      <c r="E993" s="16">
        <v>5.375</v>
      </c>
      <c r="F993" s="16">
        <v>4.25</v>
      </c>
      <c r="G993" s="16">
        <v>4.75</v>
      </c>
      <c r="R993" s="28">
        <v>45183</v>
      </c>
      <c r="S993" s="16"/>
      <c r="T993" s="16"/>
      <c r="U993" s="16"/>
      <c r="V993" s="16"/>
      <c r="W993" s="16">
        <v>13.25</v>
      </c>
      <c r="X993" s="16">
        <v>6.75</v>
      </c>
      <c r="Y993" s="16">
        <v>11.25</v>
      </c>
      <c r="Z993" s="16">
        <v>8.25</v>
      </c>
    </row>
    <row r="994" spans="1:26" x14ac:dyDescent="0.25">
      <c r="A994" s="28">
        <v>45184</v>
      </c>
      <c r="B994" s="16"/>
      <c r="C994" s="16"/>
      <c r="D994" s="16"/>
      <c r="E994" s="16">
        <v>5.375</v>
      </c>
      <c r="F994" s="16">
        <v>4.25</v>
      </c>
      <c r="G994" s="16">
        <v>4.75</v>
      </c>
      <c r="R994" s="28">
        <v>45184</v>
      </c>
      <c r="S994" s="16"/>
      <c r="T994" s="16"/>
      <c r="U994" s="16"/>
      <c r="V994" s="16"/>
      <c r="W994" s="16">
        <v>13.25</v>
      </c>
      <c r="X994" s="16">
        <v>6.75</v>
      </c>
      <c r="Y994" s="16">
        <v>11.25</v>
      </c>
      <c r="Z994" s="16">
        <v>8.25</v>
      </c>
    </row>
    <row r="995" spans="1:26" x14ac:dyDescent="0.25">
      <c r="A995" s="28">
        <v>45185</v>
      </c>
      <c r="B995" s="16"/>
      <c r="C995" s="16"/>
      <c r="D995" s="16"/>
      <c r="E995" s="16">
        <v>5.375</v>
      </c>
      <c r="F995" s="16">
        <v>4.25</v>
      </c>
      <c r="G995" s="16">
        <v>4.75</v>
      </c>
      <c r="R995" s="28">
        <v>45185</v>
      </c>
      <c r="S995" s="16"/>
      <c r="T995" s="16"/>
      <c r="U995" s="16"/>
      <c r="V995" s="16"/>
      <c r="W995" s="16">
        <v>13.25</v>
      </c>
      <c r="X995" s="16">
        <v>6.75</v>
      </c>
      <c r="Y995" s="16">
        <v>11.25</v>
      </c>
      <c r="Z995" s="16">
        <v>8.25</v>
      </c>
    </row>
    <row r="996" spans="1:26" x14ac:dyDescent="0.25">
      <c r="A996" s="28">
        <v>45186</v>
      </c>
      <c r="B996" s="16"/>
      <c r="C996" s="16"/>
      <c r="D996" s="16"/>
      <c r="E996" s="16">
        <v>5.375</v>
      </c>
      <c r="F996" s="16">
        <v>4.25</v>
      </c>
      <c r="G996" s="16">
        <v>4.75</v>
      </c>
      <c r="R996" s="28">
        <v>45186</v>
      </c>
      <c r="S996" s="16"/>
      <c r="T996" s="16"/>
      <c r="U996" s="16"/>
      <c r="V996" s="16"/>
      <c r="W996" s="16">
        <v>13.25</v>
      </c>
      <c r="X996" s="16">
        <v>6.75</v>
      </c>
      <c r="Y996" s="16">
        <v>11.25</v>
      </c>
      <c r="Z996" s="16">
        <v>8.25</v>
      </c>
    </row>
    <row r="997" spans="1:26" x14ac:dyDescent="0.25">
      <c r="A997" s="28">
        <v>45187</v>
      </c>
      <c r="B997" s="16"/>
      <c r="C997" s="16"/>
      <c r="D997" s="16"/>
      <c r="E997" s="16">
        <v>5.375</v>
      </c>
      <c r="F997" s="16">
        <v>4.25</v>
      </c>
      <c r="G997" s="16">
        <v>4.75</v>
      </c>
      <c r="R997" s="28">
        <v>45187</v>
      </c>
      <c r="S997" s="16"/>
      <c r="T997" s="16"/>
      <c r="U997" s="16"/>
      <c r="V997" s="16"/>
      <c r="W997" s="16">
        <v>13.25</v>
      </c>
      <c r="X997" s="16">
        <v>6.75</v>
      </c>
      <c r="Y997" s="16">
        <v>11.25</v>
      </c>
      <c r="Z997" s="16">
        <v>8.25</v>
      </c>
    </row>
    <row r="998" spans="1:26" x14ac:dyDescent="0.25">
      <c r="A998" s="28">
        <v>45188</v>
      </c>
      <c r="B998" s="16"/>
      <c r="C998" s="16"/>
      <c r="D998" s="16"/>
      <c r="E998" s="16">
        <v>5.375</v>
      </c>
      <c r="F998" s="16">
        <v>4.25</v>
      </c>
      <c r="G998" s="16">
        <v>4.75</v>
      </c>
      <c r="R998" s="28">
        <v>45188</v>
      </c>
      <c r="S998" s="16"/>
      <c r="T998" s="16"/>
      <c r="U998" s="16"/>
      <c r="V998" s="16"/>
      <c r="W998" s="16">
        <v>13.25</v>
      </c>
      <c r="X998" s="16">
        <v>6.75</v>
      </c>
      <c r="Y998" s="16">
        <v>11.25</v>
      </c>
      <c r="Z998" s="16">
        <v>8.25</v>
      </c>
    </row>
    <row r="999" spans="1:26" x14ac:dyDescent="0.25">
      <c r="A999" s="28">
        <v>45189</v>
      </c>
      <c r="B999" s="16"/>
      <c r="C999" s="16"/>
      <c r="D999" s="16"/>
      <c r="E999" s="16">
        <v>5.375</v>
      </c>
      <c r="F999" s="16">
        <v>4.25</v>
      </c>
      <c r="G999" s="16">
        <v>4.75</v>
      </c>
      <c r="R999" s="28">
        <v>45189</v>
      </c>
      <c r="S999" s="16"/>
      <c r="T999" s="16"/>
      <c r="U999" s="16"/>
      <c r="V999" s="16"/>
      <c r="W999" s="16">
        <v>13.25</v>
      </c>
      <c r="X999" s="16">
        <v>6.75</v>
      </c>
      <c r="Y999" s="16">
        <v>11.25</v>
      </c>
      <c r="Z999" s="16">
        <v>8.25</v>
      </c>
    </row>
    <row r="1000" spans="1:26" x14ac:dyDescent="0.25">
      <c r="A1000" s="28">
        <v>45190</v>
      </c>
      <c r="B1000" s="16"/>
      <c r="C1000" s="16"/>
      <c r="D1000" s="16"/>
      <c r="E1000" s="16">
        <v>5.375</v>
      </c>
      <c r="F1000" s="16">
        <v>4.25</v>
      </c>
      <c r="G1000" s="16">
        <v>4.75</v>
      </c>
      <c r="R1000" s="28">
        <v>45190</v>
      </c>
      <c r="S1000" s="16"/>
      <c r="T1000" s="16"/>
      <c r="U1000" s="16"/>
      <c r="V1000" s="16"/>
      <c r="W1000" s="16">
        <v>13.25</v>
      </c>
      <c r="X1000" s="16">
        <v>6.75</v>
      </c>
      <c r="Y1000" s="16">
        <v>11.25</v>
      </c>
      <c r="Z1000" s="16">
        <v>8.25</v>
      </c>
    </row>
    <row r="1001" spans="1:26" x14ac:dyDescent="0.25">
      <c r="A1001" s="28">
        <v>45191</v>
      </c>
      <c r="B1001" s="16"/>
      <c r="C1001" s="16"/>
      <c r="D1001" s="16"/>
      <c r="E1001" s="16">
        <v>5.375</v>
      </c>
      <c r="F1001" s="16">
        <v>4.25</v>
      </c>
      <c r="G1001" s="16">
        <v>4.75</v>
      </c>
      <c r="R1001" s="28">
        <v>45191</v>
      </c>
      <c r="S1001" s="16"/>
      <c r="T1001" s="16"/>
      <c r="U1001" s="16"/>
      <c r="V1001" s="16"/>
      <c r="W1001" s="16">
        <v>13.25</v>
      </c>
      <c r="X1001" s="16">
        <v>6.75</v>
      </c>
      <c r="Y1001" s="16">
        <v>11.25</v>
      </c>
      <c r="Z1001" s="16">
        <v>8.25</v>
      </c>
    </row>
    <row r="1002" spans="1:26" x14ac:dyDescent="0.25">
      <c r="A1002" s="28">
        <v>45192</v>
      </c>
      <c r="B1002" s="16"/>
      <c r="C1002" s="16"/>
      <c r="D1002" s="16"/>
      <c r="E1002" s="16">
        <v>5.375</v>
      </c>
      <c r="F1002" s="16">
        <v>4.25</v>
      </c>
      <c r="G1002" s="16">
        <v>4.75</v>
      </c>
      <c r="R1002" s="28">
        <v>45192</v>
      </c>
      <c r="S1002" s="16"/>
      <c r="T1002" s="16"/>
      <c r="U1002" s="16"/>
      <c r="V1002" s="16"/>
      <c r="W1002" s="16">
        <v>13.25</v>
      </c>
      <c r="X1002" s="16">
        <v>6.75</v>
      </c>
      <c r="Y1002" s="16">
        <v>11.25</v>
      </c>
      <c r="Z1002" s="16">
        <v>8.25</v>
      </c>
    </row>
    <row r="1003" spans="1:26" x14ac:dyDescent="0.25">
      <c r="A1003" s="28">
        <v>45193</v>
      </c>
      <c r="B1003" s="16"/>
      <c r="C1003" s="16"/>
      <c r="D1003" s="16"/>
      <c r="E1003" s="16">
        <v>5.375</v>
      </c>
      <c r="F1003" s="16">
        <v>4.25</v>
      </c>
      <c r="G1003" s="16">
        <v>4.75</v>
      </c>
      <c r="R1003" s="28">
        <v>45193</v>
      </c>
      <c r="S1003" s="16"/>
      <c r="T1003" s="16"/>
      <c r="U1003" s="16"/>
      <c r="V1003" s="16"/>
      <c r="W1003" s="16">
        <v>13.25</v>
      </c>
      <c r="X1003" s="16">
        <v>6.75</v>
      </c>
      <c r="Y1003" s="16">
        <v>11.25</v>
      </c>
      <c r="Z1003" s="16">
        <v>8.25</v>
      </c>
    </row>
    <row r="1004" spans="1:26" x14ac:dyDescent="0.25">
      <c r="A1004" s="28">
        <v>45194</v>
      </c>
      <c r="B1004" s="16"/>
      <c r="C1004" s="16"/>
      <c r="D1004" s="16"/>
      <c r="E1004" s="16">
        <v>5.375</v>
      </c>
      <c r="F1004" s="16">
        <v>4.25</v>
      </c>
      <c r="G1004" s="16">
        <v>4.75</v>
      </c>
      <c r="R1004" s="28">
        <v>45194</v>
      </c>
      <c r="S1004" s="16"/>
      <c r="T1004" s="16"/>
      <c r="U1004" s="16"/>
      <c r="V1004" s="16"/>
      <c r="W1004" s="16">
        <v>13.25</v>
      </c>
      <c r="X1004" s="16">
        <v>6.75</v>
      </c>
      <c r="Y1004" s="16">
        <v>11.25</v>
      </c>
      <c r="Z1004" s="16">
        <v>8.25</v>
      </c>
    </row>
    <row r="1005" spans="1:26" x14ac:dyDescent="0.25">
      <c r="A1005" s="28">
        <v>45195</v>
      </c>
      <c r="B1005" s="16"/>
      <c r="C1005" s="16"/>
      <c r="D1005" s="16"/>
      <c r="E1005" s="16">
        <v>5.375</v>
      </c>
      <c r="F1005" s="16">
        <v>4.25</v>
      </c>
      <c r="G1005" s="16">
        <v>4.75</v>
      </c>
      <c r="R1005" s="28">
        <v>45195</v>
      </c>
      <c r="S1005" s="16"/>
      <c r="T1005" s="16"/>
      <c r="U1005" s="16"/>
      <c r="V1005" s="16"/>
      <c r="W1005" s="16">
        <v>13.25</v>
      </c>
      <c r="X1005" s="16">
        <v>6.75</v>
      </c>
      <c r="Y1005" s="16">
        <v>11.25</v>
      </c>
      <c r="Z1005" s="16">
        <v>8.25</v>
      </c>
    </row>
    <row r="1006" spans="1:26" x14ac:dyDescent="0.25">
      <c r="A1006" s="28">
        <v>45196</v>
      </c>
      <c r="B1006" s="16"/>
      <c r="C1006" s="16"/>
      <c r="D1006" s="16"/>
      <c r="E1006" s="16">
        <v>5.375</v>
      </c>
      <c r="F1006" s="16">
        <v>4.25</v>
      </c>
      <c r="G1006" s="16">
        <v>4.75</v>
      </c>
      <c r="R1006" s="28">
        <v>45196</v>
      </c>
      <c r="S1006" s="16"/>
      <c r="T1006" s="16"/>
      <c r="U1006" s="16"/>
      <c r="V1006" s="16"/>
      <c r="W1006" s="16">
        <v>13.25</v>
      </c>
      <c r="X1006" s="16">
        <v>6.75</v>
      </c>
      <c r="Y1006" s="16">
        <v>11.25</v>
      </c>
      <c r="Z1006" s="16">
        <v>8.25</v>
      </c>
    </row>
    <row r="1007" spans="1:26" x14ac:dyDescent="0.25">
      <c r="A1007" s="28">
        <v>45197</v>
      </c>
      <c r="B1007" s="16"/>
      <c r="C1007" s="16"/>
      <c r="D1007" s="16"/>
      <c r="E1007" s="16">
        <v>5.375</v>
      </c>
      <c r="F1007" s="16">
        <v>4.25</v>
      </c>
      <c r="G1007" s="16">
        <v>4.75</v>
      </c>
      <c r="R1007" s="28">
        <v>45197</v>
      </c>
      <c r="S1007" s="16"/>
      <c r="T1007" s="16"/>
      <c r="U1007" s="16"/>
      <c r="V1007" s="16"/>
      <c r="W1007" s="16">
        <v>13.25</v>
      </c>
      <c r="X1007" s="16">
        <v>6.75</v>
      </c>
      <c r="Y1007" s="16">
        <v>11.25</v>
      </c>
      <c r="Z1007" s="16">
        <v>8.25</v>
      </c>
    </row>
    <row r="1008" spans="1:26" x14ac:dyDescent="0.25">
      <c r="A1008" s="28">
        <v>45198</v>
      </c>
      <c r="B1008" s="16"/>
      <c r="C1008" s="16"/>
      <c r="D1008" s="16"/>
      <c r="E1008" s="16">
        <v>5.375</v>
      </c>
      <c r="F1008" s="16">
        <v>4.25</v>
      </c>
      <c r="G1008" s="16">
        <v>4.75</v>
      </c>
      <c r="R1008" s="28">
        <v>45198</v>
      </c>
      <c r="S1008" s="16"/>
      <c r="T1008" s="16"/>
      <c r="U1008" s="16"/>
      <c r="V1008" s="16"/>
      <c r="W1008" s="16">
        <v>13.25</v>
      </c>
      <c r="X1008" s="16">
        <v>6.75</v>
      </c>
      <c r="Y1008" s="16">
        <v>11.25</v>
      </c>
      <c r="Z1008" s="16">
        <v>8.25</v>
      </c>
    </row>
    <row r="1009" spans="1:26" x14ac:dyDescent="0.25">
      <c r="A1009" s="28">
        <v>45199</v>
      </c>
      <c r="B1009" s="16"/>
      <c r="C1009" s="16"/>
      <c r="D1009" s="16"/>
      <c r="E1009" s="16">
        <v>5.375</v>
      </c>
      <c r="F1009" s="16">
        <v>4.25</v>
      </c>
      <c r="G1009" s="16">
        <v>4.75</v>
      </c>
      <c r="R1009" s="28">
        <v>45199</v>
      </c>
      <c r="S1009" s="16"/>
      <c r="T1009" s="16"/>
      <c r="U1009" s="16"/>
      <c r="V1009" s="16"/>
      <c r="W1009" s="16">
        <v>13.25</v>
      </c>
      <c r="X1009" s="16">
        <v>6.75</v>
      </c>
      <c r="Y1009" s="16">
        <v>11.25</v>
      </c>
      <c r="Z1009" s="16">
        <v>8.25</v>
      </c>
    </row>
    <row r="1010" spans="1:26" x14ac:dyDescent="0.25">
      <c r="A1010" s="28">
        <v>45200</v>
      </c>
      <c r="B1010" s="16"/>
      <c r="C1010" s="16"/>
      <c r="D1010" s="16"/>
      <c r="E1010" s="16">
        <v>5.375</v>
      </c>
      <c r="F1010" s="16">
        <v>4.25</v>
      </c>
      <c r="G1010" s="16">
        <v>4.75</v>
      </c>
      <c r="R1010" s="28">
        <v>45200</v>
      </c>
      <c r="S1010" s="16"/>
      <c r="T1010" s="16"/>
      <c r="U1010" s="16"/>
      <c r="V1010" s="16"/>
      <c r="W1010" s="16">
        <v>13.25</v>
      </c>
      <c r="X1010" s="16">
        <v>6.75</v>
      </c>
      <c r="Y1010" s="16">
        <v>11.25</v>
      </c>
      <c r="Z1010" s="16">
        <v>8.25</v>
      </c>
    </row>
    <row r="1011" spans="1:26" x14ac:dyDescent="0.25">
      <c r="A1011" s="28">
        <v>45201</v>
      </c>
      <c r="B1011" s="16"/>
      <c r="C1011" s="16"/>
      <c r="D1011" s="16"/>
      <c r="E1011" s="16">
        <v>5.375</v>
      </c>
      <c r="F1011" s="16">
        <v>4.25</v>
      </c>
      <c r="G1011" s="16">
        <v>4.75</v>
      </c>
      <c r="R1011" s="28">
        <v>45201</v>
      </c>
      <c r="S1011" s="16"/>
      <c r="T1011" s="16"/>
      <c r="U1011" s="16"/>
      <c r="V1011" s="16"/>
      <c r="W1011" s="16">
        <v>12.5</v>
      </c>
      <c r="X1011" s="16">
        <v>6.75</v>
      </c>
      <c r="Y1011" s="16">
        <v>11.25</v>
      </c>
      <c r="Z1011" s="16">
        <v>8.25</v>
      </c>
    </row>
    <row r="1012" spans="1:26" x14ac:dyDescent="0.25">
      <c r="A1012" s="28">
        <v>45202</v>
      </c>
      <c r="B1012" s="16"/>
      <c r="C1012" s="16"/>
      <c r="D1012" s="16"/>
      <c r="E1012" s="16">
        <v>5.375</v>
      </c>
      <c r="F1012" s="16">
        <v>4.25</v>
      </c>
      <c r="G1012" s="16">
        <v>4.75</v>
      </c>
      <c r="R1012" s="28">
        <v>45202</v>
      </c>
      <c r="S1012" s="16"/>
      <c r="T1012" s="16"/>
      <c r="U1012" s="16"/>
      <c r="V1012" s="16"/>
      <c r="W1012" s="16">
        <v>12.5</v>
      </c>
      <c r="X1012" s="16">
        <v>6.75</v>
      </c>
      <c r="Y1012" s="16">
        <v>11.25</v>
      </c>
      <c r="Z1012" s="16">
        <v>8.25</v>
      </c>
    </row>
    <row r="1013" spans="1:26" x14ac:dyDescent="0.25">
      <c r="A1013" s="28">
        <v>45203</v>
      </c>
      <c r="B1013" s="16"/>
      <c r="C1013" s="16"/>
      <c r="D1013" s="16"/>
      <c r="E1013" s="16">
        <v>5.375</v>
      </c>
      <c r="F1013" s="16">
        <v>4.25</v>
      </c>
      <c r="G1013" s="16">
        <v>4.75</v>
      </c>
      <c r="R1013" s="28">
        <v>45203</v>
      </c>
      <c r="S1013" s="16"/>
      <c r="T1013" s="16"/>
      <c r="U1013" s="16"/>
      <c r="V1013" s="16"/>
      <c r="W1013" s="16">
        <v>12.5</v>
      </c>
      <c r="X1013" s="16">
        <v>6.75</v>
      </c>
      <c r="Y1013" s="16">
        <v>11.25</v>
      </c>
      <c r="Z1013" s="16">
        <v>8.25</v>
      </c>
    </row>
    <row r="1014" spans="1:26" x14ac:dyDescent="0.25">
      <c r="A1014" s="28">
        <v>45204</v>
      </c>
      <c r="B1014" s="16"/>
      <c r="C1014" s="16"/>
      <c r="D1014" s="16"/>
      <c r="E1014" s="16">
        <v>5.375</v>
      </c>
      <c r="F1014" s="16">
        <v>4.25</v>
      </c>
      <c r="G1014" s="16">
        <v>4.75</v>
      </c>
      <c r="R1014" s="28">
        <v>45204</v>
      </c>
      <c r="S1014" s="16"/>
      <c r="T1014" s="16"/>
      <c r="U1014" s="16"/>
      <c r="V1014" s="16"/>
      <c r="W1014" s="16">
        <v>12.5</v>
      </c>
      <c r="X1014" s="16">
        <v>6.75</v>
      </c>
      <c r="Y1014" s="16">
        <v>11.25</v>
      </c>
      <c r="Z1014" s="16">
        <v>8.25</v>
      </c>
    </row>
    <row r="1015" spans="1:26" x14ac:dyDescent="0.25">
      <c r="A1015" s="28">
        <v>45205</v>
      </c>
      <c r="B1015" s="16"/>
      <c r="C1015" s="16"/>
      <c r="D1015" s="16"/>
      <c r="E1015" s="16">
        <v>5.375</v>
      </c>
      <c r="F1015" s="16">
        <v>4.25</v>
      </c>
      <c r="G1015" s="16">
        <v>4.75</v>
      </c>
      <c r="R1015" s="28">
        <v>45205</v>
      </c>
      <c r="S1015" s="16"/>
      <c r="T1015" s="16"/>
      <c r="U1015" s="16"/>
      <c r="V1015" s="16"/>
      <c r="W1015" s="16">
        <v>12.5</v>
      </c>
      <c r="X1015" s="16">
        <v>6.75</v>
      </c>
      <c r="Y1015" s="16">
        <v>11.25</v>
      </c>
      <c r="Z1015" s="16">
        <v>8.25</v>
      </c>
    </row>
    <row r="1016" spans="1:26" x14ac:dyDescent="0.25">
      <c r="A1016" s="28">
        <v>45206</v>
      </c>
      <c r="B1016" s="16"/>
      <c r="C1016" s="16"/>
      <c r="D1016" s="16"/>
      <c r="E1016" s="16">
        <v>5.375</v>
      </c>
      <c r="F1016" s="16">
        <v>4.25</v>
      </c>
      <c r="G1016" s="16">
        <v>4.75</v>
      </c>
      <c r="R1016" s="28">
        <v>45206</v>
      </c>
      <c r="S1016" s="16"/>
      <c r="T1016" s="16"/>
      <c r="U1016" s="16"/>
      <c r="V1016" s="16"/>
      <c r="W1016" s="16">
        <v>12.5</v>
      </c>
      <c r="X1016" s="16">
        <v>6.75</v>
      </c>
      <c r="Y1016" s="16">
        <v>11.25</v>
      </c>
      <c r="Z1016" s="16">
        <v>8.25</v>
      </c>
    </row>
    <row r="1017" spans="1:26" x14ac:dyDescent="0.25">
      <c r="A1017" s="28">
        <v>45207</v>
      </c>
      <c r="B1017" s="16"/>
      <c r="C1017" s="16"/>
      <c r="D1017" s="16"/>
      <c r="E1017" s="16">
        <v>5.375</v>
      </c>
      <c r="F1017" s="16">
        <v>4.25</v>
      </c>
      <c r="G1017" s="16">
        <v>4.75</v>
      </c>
      <c r="R1017" s="28">
        <v>45207</v>
      </c>
      <c r="S1017" s="16"/>
      <c r="T1017" s="16"/>
      <c r="U1017" s="16"/>
      <c r="V1017" s="16"/>
      <c r="W1017" s="16">
        <v>12.5</v>
      </c>
      <c r="X1017" s="16">
        <v>6.75</v>
      </c>
      <c r="Y1017" s="16">
        <v>11.25</v>
      </c>
      <c r="Z1017" s="16">
        <v>8.25</v>
      </c>
    </row>
    <row r="1018" spans="1:26" x14ac:dyDescent="0.25">
      <c r="A1018" s="28">
        <v>45208</v>
      </c>
      <c r="B1018" s="16"/>
      <c r="C1018" s="16"/>
      <c r="D1018" s="16"/>
      <c r="E1018" s="16">
        <v>5.375</v>
      </c>
      <c r="F1018" s="16">
        <v>4.25</v>
      </c>
      <c r="G1018" s="16">
        <v>4.75</v>
      </c>
      <c r="R1018" s="28">
        <v>45208</v>
      </c>
      <c r="S1018" s="16"/>
      <c r="T1018" s="16"/>
      <c r="U1018" s="16"/>
      <c r="V1018" s="16"/>
      <c r="W1018" s="16">
        <v>12.5</v>
      </c>
      <c r="X1018" s="16">
        <v>6.75</v>
      </c>
      <c r="Y1018" s="16">
        <v>11.25</v>
      </c>
      <c r="Z1018" s="16">
        <v>8.25</v>
      </c>
    </row>
    <row r="1019" spans="1:26" x14ac:dyDescent="0.25">
      <c r="A1019" s="28">
        <v>45209</v>
      </c>
      <c r="B1019" s="16"/>
      <c r="C1019" s="16"/>
      <c r="D1019" s="16"/>
      <c r="E1019" s="16">
        <v>5.375</v>
      </c>
      <c r="F1019" s="16">
        <v>4.25</v>
      </c>
      <c r="G1019" s="16">
        <v>4.75</v>
      </c>
      <c r="R1019" s="28">
        <v>45209</v>
      </c>
      <c r="S1019" s="16"/>
      <c r="T1019" s="16"/>
      <c r="U1019" s="16"/>
      <c r="V1019" s="16"/>
      <c r="W1019" s="16">
        <v>12.5</v>
      </c>
      <c r="X1019" s="16">
        <v>6.75</v>
      </c>
      <c r="Y1019" s="16">
        <v>11.25</v>
      </c>
      <c r="Z1019" s="16">
        <v>8.25</v>
      </c>
    </row>
    <row r="1020" spans="1:26" x14ac:dyDescent="0.25">
      <c r="A1020" s="28">
        <v>45210</v>
      </c>
      <c r="B1020" s="16"/>
      <c r="C1020" s="16"/>
      <c r="D1020" s="16"/>
      <c r="E1020" s="16">
        <v>5.375</v>
      </c>
      <c r="F1020" s="16">
        <v>4.25</v>
      </c>
      <c r="G1020" s="16">
        <v>4.75</v>
      </c>
      <c r="R1020" s="28">
        <v>45210</v>
      </c>
      <c r="S1020" s="16"/>
      <c r="T1020" s="16"/>
      <c r="U1020" s="16"/>
      <c r="V1020" s="16"/>
      <c r="W1020" s="16">
        <v>12.5</v>
      </c>
      <c r="X1020" s="16">
        <v>6.75</v>
      </c>
      <c r="Y1020" s="16">
        <v>11.25</v>
      </c>
      <c r="Z1020" s="16">
        <v>8.25</v>
      </c>
    </row>
    <row r="1021" spans="1:26" x14ac:dyDescent="0.25">
      <c r="A1021" s="28">
        <v>45211</v>
      </c>
      <c r="B1021" s="16"/>
      <c r="C1021" s="16"/>
      <c r="D1021" s="16"/>
      <c r="E1021" s="16">
        <v>5.375</v>
      </c>
      <c r="F1021" s="16">
        <v>4.25</v>
      </c>
      <c r="G1021" s="16">
        <v>4.75</v>
      </c>
      <c r="R1021" s="28">
        <v>45211</v>
      </c>
      <c r="S1021" s="16"/>
      <c r="T1021" s="16"/>
      <c r="U1021" s="16"/>
      <c r="V1021" s="16"/>
      <c r="W1021" s="16">
        <v>12.5</v>
      </c>
      <c r="X1021" s="16">
        <v>6.75</v>
      </c>
      <c r="Y1021" s="16">
        <v>11.25</v>
      </c>
      <c r="Z1021" s="16">
        <v>8.25</v>
      </c>
    </row>
    <row r="1022" spans="1:26" x14ac:dyDescent="0.25">
      <c r="A1022" s="28">
        <v>45212</v>
      </c>
      <c r="B1022" s="16"/>
      <c r="C1022" s="16"/>
      <c r="D1022" s="16"/>
      <c r="E1022" s="16">
        <v>5.375</v>
      </c>
      <c r="F1022" s="16">
        <v>4.25</v>
      </c>
      <c r="G1022" s="16">
        <v>4.75</v>
      </c>
      <c r="R1022" s="28">
        <v>45212</v>
      </c>
      <c r="S1022" s="16"/>
      <c r="T1022" s="16"/>
      <c r="U1022" s="16"/>
      <c r="V1022" s="16"/>
      <c r="W1022" s="16">
        <v>12.5</v>
      </c>
      <c r="X1022" s="16">
        <v>6.75</v>
      </c>
      <c r="Y1022" s="16">
        <v>11.25</v>
      </c>
      <c r="Z1022" s="16">
        <v>8.25</v>
      </c>
    </row>
    <row r="1023" spans="1:26" x14ac:dyDescent="0.25">
      <c r="A1023" s="28">
        <v>45213</v>
      </c>
      <c r="B1023" s="16"/>
      <c r="C1023" s="16"/>
      <c r="D1023" s="16"/>
      <c r="E1023" s="16">
        <v>5.375</v>
      </c>
      <c r="F1023" s="16">
        <v>4.25</v>
      </c>
      <c r="G1023" s="16">
        <v>4.75</v>
      </c>
      <c r="R1023" s="28">
        <v>45213</v>
      </c>
      <c r="S1023" s="16"/>
      <c r="T1023" s="16"/>
      <c r="U1023" s="16"/>
      <c r="V1023" s="16"/>
      <c r="W1023" s="16">
        <v>12.5</v>
      </c>
      <c r="X1023" s="16">
        <v>6.75</v>
      </c>
      <c r="Y1023" s="16">
        <v>11.25</v>
      </c>
      <c r="Z1023" s="16">
        <v>8.25</v>
      </c>
    </row>
    <row r="1024" spans="1:26" x14ac:dyDescent="0.25">
      <c r="A1024" s="28">
        <v>45214</v>
      </c>
      <c r="B1024" s="16"/>
      <c r="C1024" s="16"/>
      <c r="D1024" s="16"/>
      <c r="E1024" s="16">
        <v>5.375</v>
      </c>
      <c r="F1024" s="16">
        <v>4.25</v>
      </c>
      <c r="G1024" s="16">
        <v>4.75</v>
      </c>
      <c r="R1024" s="28">
        <v>45214</v>
      </c>
      <c r="S1024" s="16"/>
      <c r="T1024" s="16"/>
      <c r="U1024" s="16"/>
      <c r="V1024" s="16"/>
      <c r="W1024" s="16">
        <v>12.5</v>
      </c>
      <c r="X1024" s="16">
        <v>6.75</v>
      </c>
      <c r="Y1024" s="16">
        <v>11.25</v>
      </c>
      <c r="Z1024" s="16">
        <v>8.25</v>
      </c>
    </row>
    <row r="1025" spans="1:26" x14ac:dyDescent="0.25">
      <c r="A1025" s="28">
        <v>45215</v>
      </c>
      <c r="B1025" s="16"/>
      <c r="C1025" s="16"/>
      <c r="D1025" s="16"/>
      <c r="E1025" s="16">
        <v>5.375</v>
      </c>
      <c r="F1025" s="16">
        <v>4.25</v>
      </c>
      <c r="G1025" s="16">
        <v>4.75</v>
      </c>
      <c r="R1025" s="28">
        <v>45215</v>
      </c>
      <c r="S1025" s="16"/>
      <c r="T1025" s="16"/>
      <c r="U1025" s="16"/>
      <c r="V1025" s="16"/>
      <c r="W1025" s="16">
        <v>12.5</v>
      </c>
      <c r="X1025" s="16">
        <v>6.75</v>
      </c>
      <c r="Y1025" s="16">
        <v>11.25</v>
      </c>
      <c r="Z1025" s="16">
        <v>8.25</v>
      </c>
    </row>
    <row r="1026" spans="1:26" x14ac:dyDescent="0.25">
      <c r="A1026" s="28">
        <v>45216</v>
      </c>
      <c r="B1026" s="16"/>
      <c r="C1026" s="16"/>
      <c r="D1026" s="16"/>
      <c r="E1026" s="16">
        <v>5.375</v>
      </c>
      <c r="F1026" s="16">
        <v>4.25</v>
      </c>
      <c r="G1026" s="16">
        <v>4.75</v>
      </c>
      <c r="R1026" s="28">
        <v>45216</v>
      </c>
      <c r="S1026" s="16"/>
      <c r="T1026" s="16"/>
      <c r="U1026" s="16"/>
      <c r="V1026" s="16"/>
      <c r="W1026" s="16">
        <v>12.5</v>
      </c>
      <c r="X1026" s="16">
        <v>6.75</v>
      </c>
      <c r="Y1026" s="16">
        <v>11.25</v>
      </c>
      <c r="Z1026" s="16">
        <v>8.25</v>
      </c>
    </row>
    <row r="1027" spans="1:26" x14ac:dyDescent="0.25">
      <c r="A1027" s="28">
        <v>45217</v>
      </c>
      <c r="B1027" s="16"/>
      <c r="C1027" s="16"/>
      <c r="D1027" s="16"/>
      <c r="E1027" s="16">
        <v>5.375</v>
      </c>
      <c r="F1027" s="16">
        <v>4.25</v>
      </c>
      <c r="G1027" s="16">
        <v>4.75</v>
      </c>
      <c r="R1027" s="28">
        <v>45217</v>
      </c>
      <c r="S1027" s="16"/>
      <c r="T1027" s="16"/>
      <c r="U1027" s="16"/>
      <c r="V1027" s="16"/>
      <c r="W1027" s="16">
        <v>12.5</v>
      </c>
      <c r="X1027" s="16">
        <v>6.75</v>
      </c>
      <c r="Y1027" s="16">
        <v>11.25</v>
      </c>
      <c r="Z1027" s="16">
        <v>8.25</v>
      </c>
    </row>
    <row r="1028" spans="1:26" x14ac:dyDescent="0.25">
      <c r="A1028" s="28">
        <v>45218</v>
      </c>
      <c r="B1028" s="16"/>
      <c r="C1028" s="16"/>
      <c r="D1028" s="16"/>
      <c r="E1028" s="16">
        <v>5.375</v>
      </c>
      <c r="F1028" s="16">
        <v>4.25</v>
      </c>
      <c r="G1028" s="16">
        <v>4.75</v>
      </c>
      <c r="R1028" s="28">
        <v>45218</v>
      </c>
      <c r="S1028" s="16"/>
      <c r="T1028" s="16"/>
      <c r="U1028" s="16"/>
      <c r="V1028" s="16"/>
      <c r="W1028" s="16">
        <v>12.5</v>
      </c>
      <c r="X1028" s="16">
        <v>6.75</v>
      </c>
      <c r="Y1028" s="16">
        <v>11.25</v>
      </c>
      <c r="Z1028" s="16">
        <v>8.25</v>
      </c>
    </row>
    <row r="1029" spans="1:26" x14ac:dyDescent="0.25">
      <c r="A1029" s="28">
        <v>45219</v>
      </c>
      <c r="B1029" s="16"/>
      <c r="C1029" s="16"/>
      <c r="D1029" s="16"/>
      <c r="E1029" s="16">
        <v>5.375</v>
      </c>
      <c r="F1029" s="16">
        <v>4.25</v>
      </c>
      <c r="G1029" s="16">
        <v>4.75</v>
      </c>
      <c r="R1029" s="28">
        <v>45219</v>
      </c>
      <c r="S1029" s="16"/>
      <c r="T1029" s="16"/>
      <c r="U1029" s="16"/>
      <c r="V1029" s="16"/>
      <c r="W1029" s="16">
        <v>12.5</v>
      </c>
      <c r="X1029" s="16">
        <v>6.75</v>
      </c>
      <c r="Y1029" s="16">
        <v>11.25</v>
      </c>
      <c r="Z1029" s="16">
        <v>8.25</v>
      </c>
    </row>
    <row r="1030" spans="1:26" x14ac:dyDescent="0.25">
      <c r="A1030" s="28">
        <v>45220</v>
      </c>
      <c r="B1030" s="16"/>
      <c r="C1030" s="16"/>
      <c r="D1030" s="16"/>
      <c r="E1030" s="16">
        <v>5.375</v>
      </c>
      <c r="F1030" s="16">
        <v>4.25</v>
      </c>
      <c r="G1030" s="16">
        <v>4.75</v>
      </c>
      <c r="R1030" s="28">
        <v>45220</v>
      </c>
      <c r="S1030" s="16"/>
      <c r="T1030" s="16"/>
      <c r="U1030" s="16"/>
      <c r="V1030" s="16"/>
      <c r="W1030" s="16">
        <v>12.5</v>
      </c>
      <c r="X1030" s="16">
        <v>6.75</v>
      </c>
      <c r="Y1030" s="16">
        <v>11.25</v>
      </c>
      <c r="Z1030" s="16">
        <v>8.25</v>
      </c>
    </row>
    <row r="1031" spans="1:26" x14ac:dyDescent="0.25">
      <c r="A1031" s="28">
        <v>45221</v>
      </c>
      <c r="B1031" s="16"/>
      <c r="C1031" s="16"/>
      <c r="D1031" s="16"/>
      <c r="E1031" s="16">
        <v>5.375</v>
      </c>
      <c r="F1031" s="16">
        <v>4.25</v>
      </c>
      <c r="G1031" s="16">
        <v>4.75</v>
      </c>
      <c r="R1031" s="28">
        <v>45221</v>
      </c>
      <c r="S1031" s="16"/>
      <c r="T1031" s="16"/>
      <c r="U1031" s="16"/>
      <c r="V1031" s="16"/>
      <c r="W1031" s="16">
        <v>12.5</v>
      </c>
      <c r="X1031" s="16">
        <v>6.75</v>
      </c>
      <c r="Y1031" s="16">
        <v>11.25</v>
      </c>
      <c r="Z1031" s="16">
        <v>8.25</v>
      </c>
    </row>
    <row r="1032" spans="1:26" x14ac:dyDescent="0.25">
      <c r="A1032" s="28">
        <v>45222</v>
      </c>
      <c r="B1032" s="16"/>
      <c r="C1032" s="16"/>
      <c r="D1032" s="16"/>
      <c r="E1032" s="16">
        <v>5.375</v>
      </c>
      <c r="F1032" s="16">
        <v>4.25</v>
      </c>
      <c r="G1032" s="16">
        <v>4.75</v>
      </c>
      <c r="R1032" s="28">
        <v>45222</v>
      </c>
      <c r="S1032" s="16"/>
      <c r="T1032" s="16"/>
      <c r="U1032" s="16"/>
      <c r="V1032" s="16"/>
      <c r="W1032" s="16">
        <v>12.5</v>
      </c>
      <c r="X1032" s="16">
        <v>6.75</v>
      </c>
      <c r="Y1032" s="16">
        <v>11.25</v>
      </c>
      <c r="Z1032" s="16">
        <v>8.25</v>
      </c>
    </row>
    <row r="1033" spans="1:26" x14ac:dyDescent="0.25">
      <c r="A1033" s="28">
        <v>45223</v>
      </c>
      <c r="B1033" s="16"/>
      <c r="C1033" s="16"/>
      <c r="D1033" s="16"/>
      <c r="E1033" s="16">
        <v>5.375</v>
      </c>
      <c r="F1033" s="16">
        <v>4.25</v>
      </c>
      <c r="G1033" s="16">
        <v>4.75</v>
      </c>
      <c r="R1033" s="28">
        <v>45223</v>
      </c>
      <c r="S1033" s="16"/>
      <c r="T1033" s="16"/>
      <c r="U1033" s="16"/>
      <c r="V1033" s="16"/>
      <c r="W1033" s="16">
        <v>12.5</v>
      </c>
      <c r="X1033" s="16">
        <v>6.75</v>
      </c>
      <c r="Y1033" s="16">
        <v>11.25</v>
      </c>
      <c r="Z1033" s="16">
        <v>8.25</v>
      </c>
    </row>
    <row r="1034" spans="1:26" x14ac:dyDescent="0.25">
      <c r="A1034" s="28">
        <v>45224</v>
      </c>
      <c r="B1034" s="16"/>
      <c r="C1034" s="16"/>
      <c r="D1034" s="16"/>
      <c r="E1034" s="16">
        <v>5.375</v>
      </c>
      <c r="F1034" s="16">
        <v>4.25</v>
      </c>
      <c r="G1034" s="16">
        <v>4.75</v>
      </c>
      <c r="R1034" s="28">
        <v>45224</v>
      </c>
      <c r="S1034" s="16"/>
      <c r="T1034" s="16"/>
      <c r="U1034" s="16"/>
      <c r="V1034" s="16"/>
      <c r="W1034" s="16">
        <v>12.5</v>
      </c>
      <c r="X1034" s="16">
        <v>6.75</v>
      </c>
      <c r="Y1034" s="16">
        <v>11.25</v>
      </c>
      <c r="Z1034" s="16">
        <v>8.25</v>
      </c>
    </row>
    <row r="1035" spans="1:26" x14ac:dyDescent="0.25">
      <c r="A1035" s="28">
        <v>45225</v>
      </c>
      <c r="B1035" s="16"/>
      <c r="C1035" s="16"/>
      <c r="D1035" s="16"/>
      <c r="E1035" s="16">
        <v>5.375</v>
      </c>
      <c r="F1035" s="16">
        <v>4.25</v>
      </c>
      <c r="G1035" s="16">
        <v>4.75</v>
      </c>
      <c r="R1035" s="28">
        <v>45225</v>
      </c>
      <c r="S1035" s="16"/>
      <c r="T1035" s="16"/>
      <c r="U1035" s="16"/>
      <c r="V1035" s="16"/>
      <c r="W1035" s="16">
        <v>12.5</v>
      </c>
      <c r="X1035" s="16">
        <v>6.75</v>
      </c>
      <c r="Y1035" s="16">
        <v>11.25</v>
      </c>
      <c r="Z1035" s="16">
        <v>8.25</v>
      </c>
    </row>
    <row r="1036" spans="1:26" x14ac:dyDescent="0.25">
      <c r="A1036" s="28">
        <v>45226</v>
      </c>
      <c r="B1036" s="16"/>
      <c r="C1036" s="16"/>
      <c r="D1036" s="16"/>
      <c r="E1036" s="16">
        <v>5.375</v>
      </c>
      <c r="F1036" s="16">
        <v>4.25</v>
      </c>
      <c r="G1036" s="16">
        <v>4.75</v>
      </c>
      <c r="R1036" s="28">
        <v>45226</v>
      </c>
      <c r="S1036" s="16"/>
      <c r="T1036" s="16"/>
      <c r="U1036" s="16"/>
      <c r="V1036" s="16"/>
      <c r="W1036" s="16">
        <v>12.5</v>
      </c>
      <c r="X1036" s="16">
        <v>6.75</v>
      </c>
      <c r="Y1036" s="16">
        <v>11.25</v>
      </c>
      <c r="Z1036" s="16">
        <v>8.25</v>
      </c>
    </row>
    <row r="1037" spans="1:26" x14ac:dyDescent="0.25">
      <c r="A1037" s="28">
        <v>45227</v>
      </c>
      <c r="B1037" s="16"/>
      <c r="C1037" s="16"/>
      <c r="D1037" s="16"/>
      <c r="E1037" s="16">
        <v>5.375</v>
      </c>
      <c r="F1037" s="16">
        <v>4.25</v>
      </c>
      <c r="G1037" s="16">
        <v>4.75</v>
      </c>
      <c r="R1037" s="28">
        <v>45227</v>
      </c>
      <c r="S1037" s="16"/>
      <c r="T1037" s="16"/>
      <c r="U1037" s="16"/>
      <c r="V1037" s="16"/>
      <c r="W1037" s="16">
        <v>12.5</v>
      </c>
      <c r="X1037" s="16">
        <v>6.75</v>
      </c>
      <c r="Y1037" s="16">
        <v>11.25</v>
      </c>
      <c r="Z1037" s="16">
        <v>8.25</v>
      </c>
    </row>
    <row r="1038" spans="1:26" x14ac:dyDescent="0.25">
      <c r="A1038" s="28">
        <v>45228</v>
      </c>
      <c r="B1038" s="16"/>
      <c r="C1038" s="16"/>
      <c r="D1038" s="16"/>
      <c r="E1038" s="16">
        <v>5.375</v>
      </c>
      <c r="F1038" s="16">
        <v>4.25</v>
      </c>
      <c r="G1038" s="16">
        <v>4.75</v>
      </c>
      <c r="R1038" s="28">
        <v>45228</v>
      </c>
      <c r="S1038" s="16"/>
      <c r="T1038" s="16"/>
      <c r="U1038" s="16"/>
      <c r="V1038" s="16"/>
      <c r="W1038" s="16">
        <v>12.5</v>
      </c>
      <c r="X1038" s="16">
        <v>6.75</v>
      </c>
      <c r="Y1038" s="16">
        <v>11.25</v>
      </c>
      <c r="Z1038" s="16">
        <v>8.25</v>
      </c>
    </row>
    <row r="1039" spans="1:26" x14ac:dyDescent="0.25">
      <c r="A1039" s="28">
        <v>45229</v>
      </c>
      <c r="B1039" s="16"/>
      <c r="C1039" s="16"/>
      <c r="D1039" s="16"/>
      <c r="E1039" s="16">
        <v>5.375</v>
      </c>
      <c r="F1039" s="16">
        <v>4.25</v>
      </c>
      <c r="G1039" s="16">
        <v>4.75</v>
      </c>
      <c r="R1039" s="28">
        <v>45229</v>
      </c>
      <c r="S1039" s="16"/>
      <c r="T1039" s="16"/>
      <c r="U1039" s="16"/>
      <c r="V1039" s="16"/>
      <c r="W1039" s="16">
        <v>12.5</v>
      </c>
      <c r="X1039" s="16">
        <v>6.75</v>
      </c>
      <c r="Y1039" s="16">
        <v>11.25</v>
      </c>
      <c r="Z1039" s="16">
        <v>8.25</v>
      </c>
    </row>
    <row r="1040" spans="1:26" x14ac:dyDescent="0.25">
      <c r="A1040" s="28">
        <v>45230</v>
      </c>
      <c r="B1040" s="16"/>
      <c r="C1040" s="16"/>
      <c r="D1040" s="16"/>
      <c r="E1040" s="16">
        <v>5.375</v>
      </c>
      <c r="F1040" s="16">
        <v>4.25</v>
      </c>
      <c r="G1040" s="16">
        <v>4.75</v>
      </c>
      <c r="R1040" s="28">
        <v>45230</v>
      </c>
      <c r="S1040" s="16"/>
      <c r="T1040" s="16"/>
      <c r="U1040" s="16"/>
      <c r="V1040" s="16"/>
      <c r="W1040" s="16">
        <v>12.5</v>
      </c>
      <c r="X1040" s="16">
        <v>6.75</v>
      </c>
      <c r="Y1040" s="16">
        <v>11.25</v>
      </c>
      <c r="Z1040" s="16">
        <v>8.25</v>
      </c>
    </row>
    <row r="1041" spans="1:26" x14ac:dyDescent="0.25">
      <c r="A1041" s="28">
        <v>45231</v>
      </c>
      <c r="B1041" s="16"/>
      <c r="C1041" s="16"/>
      <c r="D1041" s="16"/>
      <c r="E1041" s="16">
        <v>5.375</v>
      </c>
      <c r="F1041" s="16">
        <v>4.25</v>
      </c>
      <c r="G1041" s="16">
        <v>4.75</v>
      </c>
      <c r="R1041" s="28">
        <v>45231</v>
      </c>
      <c r="S1041" s="16"/>
      <c r="T1041" s="16"/>
      <c r="U1041" s="16"/>
      <c r="V1041" s="16"/>
      <c r="W1041" s="16">
        <v>12.5</v>
      </c>
      <c r="X1041" s="16">
        <v>6.75</v>
      </c>
      <c r="Y1041" s="16">
        <v>11.25</v>
      </c>
      <c r="Z1041" s="16">
        <v>8.25</v>
      </c>
    </row>
    <row r="1042" spans="1:26" x14ac:dyDescent="0.25">
      <c r="A1042" s="28">
        <v>45232</v>
      </c>
      <c r="B1042" s="16"/>
      <c r="C1042" s="16"/>
      <c r="D1042" s="16"/>
      <c r="E1042" s="16">
        <v>5.375</v>
      </c>
      <c r="F1042" s="16">
        <v>4.25</v>
      </c>
      <c r="G1042" s="16">
        <v>4.75</v>
      </c>
      <c r="R1042" s="28">
        <v>45232</v>
      </c>
      <c r="S1042" s="16"/>
      <c r="T1042" s="16"/>
      <c r="U1042" s="16"/>
      <c r="V1042" s="16"/>
      <c r="W1042" s="16">
        <v>12.5</v>
      </c>
      <c r="X1042" s="16">
        <v>6.75</v>
      </c>
      <c r="Y1042" s="16">
        <v>11.25</v>
      </c>
      <c r="Z1042" s="16">
        <v>8.25</v>
      </c>
    </row>
    <row r="1043" spans="1:26" x14ac:dyDescent="0.25">
      <c r="A1043" s="28">
        <v>45233</v>
      </c>
      <c r="B1043" s="16"/>
      <c r="C1043" s="16"/>
      <c r="D1043" s="16"/>
      <c r="E1043" s="16">
        <v>5.375</v>
      </c>
      <c r="F1043" s="16">
        <v>4.25</v>
      </c>
      <c r="G1043" s="16">
        <v>4.75</v>
      </c>
      <c r="R1043" s="28">
        <v>45233</v>
      </c>
      <c r="S1043" s="16"/>
      <c r="T1043" s="16"/>
      <c r="U1043" s="16"/>
      <c r="V1043" s="16"/>
      <c r="W1043" s="16">
        <v>12.5</v>
      </c>
      <c r="X1043" s="16">
        <v>6.75</v>
      </c>
      <c r="Y1043" s="16">
        <v>11.25</v>
      </c>
      <c r="Z1043" s="16">
        <v>8.25</v>
      </c>
    </row>
    <row r="1044" spans="1:26" x14ac:dyDescent="0.25">
      <c r="A1044" s="28">
        <v>45234</v>
      </c>
      <c r="B1044" s="16"/>
      <c r="C1044" s="16"/>
      <c r="D1044" s="16"/>
      <c r="E1044" s="16">
        <v>5.375</v>
      </c>
      <c r="F1044" s="16">
        <v>4.25</v>
      </c>
      <c r="G1044" s="16">
        <v>4.75</v>
      </c>
      <c r="R1044" s="28">
        <v>45234</v>
      </c>
      <c r="S1044" s="16"/>
      <c r="T1044" s="16"/>
      <c r="U1044" s="16"/>
      <c r="V1044" s="16"/>
      <c r="W1044" s="16">
        <v>12.5</v>
      </c>
      <c r="X1044" s="16">
        <v>6.75</v>
      </c>
      <c r="Y1044" s="16">
        <v>11.25</v>
      </c>
      <c r="Z1044" s="16">
        <v>8.25</v>
      </c>
    </row>
    <row r="1045" spans="1:26" x14ac:dyDescent="0.25">
      <c r="A1045" s="28">
        <v>45235</v>
      </c>
      <c r="B1045" s="16"/>
      <c r="C1045" s="16"/>
      <c r="D1045" s="16"/>
      <c r="E1045" s="16">
        <v>5.375</v>
      </c>
      <c r="F1045" s="16">
        <v>4.25</v>
      </c>
      <c r="G1045" s="16">
        <v>4.75</v>
      </c>
      <c r="R1045" s="28">
        <v>45235</v>
      </c>
      <c r="S1045" s="16"/>
      <c r="T1045" s="16"/>
      <c r="U1045" s="16"/>
      <c r="V1045" s="16"/>
      <c r="W1045" s="16">
        <v>12.5</v>
      </c>
      <c r="X1045" s="16">
        <v>6.75</v>
      </c>
      <c r="Y1045" s="16">
        <v>11.25</v>
      </c>
      <c r="Z1045" s="16">
        <v>8.25</v>
      </c>
    </row>
    <row r="1046" spans="1:26" x14ac:dyDescent="0.25">
      <c r="A1046" s="28">
        <v>45236</v>
      </c>
      <c r="B1046" s="16"/>
      <c r="C1046" s="16"/>
      <c r="D1046" s="16"/>
      <c r="E1046" s="16">
        <v>5.375</v>
      </c>
      <c r="F1046" s="16">
        <v>4.25</v>
      </c>
      <c r="G1046" s="16">
        <v>4.75</v>
      </c>
      <c r="R1046" s="28">
        <v>45236</v>
      </c>
      <c r="S1046" s="16"/>
      <c r="T1046" s="16"/>
      <c r="U1046" s="16"/>
      <c r="V1046" s="16"/>
      <c r="W1046" s="16">
        <v>12.5</v>
      </c>
      <c r="X1046" s="16">
        <v>6.75</v>
      </c>
      <c r="Y1046" s="16">
        <v>11.25</v>
      </c>
      <c r="Z1046" s="16">
        <v>8.25</v>
      </c>
    </row>
    <row r="1047" spans="1:26" x14ac:dyDescent="0.25">
      <c r="A1047" s="28">
        <v>45237</v>
      </c>
      <c r="B1047" s="16"/>
      <c r="C1047" s="16"/>
      <c r="D1047" s="16"/>
      <c r="E1047" s="16">
        <v>5.375</v>
      </c>
      <c r="F1047" s="16">
        <v>4.25</v>
      </c>
      <c r="G1047" s="16">
        <v>4.75</v>
      </c>
      <c r="R1047" s="28">
        <v>45237</v>
      </c>
      <c r="S1047" s="16"/>
      <c r="T1047" s="16"/>
      <c r="U1047" s="16"/>
      <c r="V1047" s="16"/>
      <c r="W1047" s="16">
        <v>12.5</v>
      </c>
      <c r="X1047" s="16">
        <v>6.75</v>
      </c>
      <c r="Y1047" s="16">
        <v>11.25</v>
      </c>
      <c r="Z1047" s="16">
        <v>8.25</v>
      </c>
    </row>
    <row r="1048" spans="1:26" x14ac:dyDescent="0.25">
      <c r="A1048" s="28">
        <v>45238</v>
      </c>
      <c r="B1048" s="16"/>
      <c r="C1048" s="16"/>
      <c r="D1048" s="16"/>
      <c r="E1048" s="16">
        <v>5.375</v>
      </c>
      <c r="F1048" s="16">
        <v>4.25</v>
      </c>
      <c r="G1048" s="16">
        <v>4.75</v>
      </c>
      <c r="R1048" s="28">
        <v>45238</v>
      </c>
      <c r="S1048" s="16"/>
      <c r="T1048" s="16"/>
      <c r="U1048" s="16"/>
      <c r="V1048" s="16"/>
      <c r="W1048" s="16">
        <v>12.5</v>
      </c>
      <c r="X1048" s="16">
        <v>6.75</v>
      </c>
      <c r="Y1048" s="16">
        <v>11.25</v>
      </c>
      <c r="Z1048" s="16">
        <v>8.25</v>
      </c>
    </row>
    <row r="1049" spans="1:26" x14ac:dyDescent="0.25">
      <c r="A1049" s="28">
        <v>45239</v>
      </c>
      <c r="B1049" s="16"/>
      <c r="C1049" s="16"/>
      <c r="D1049" s="16"/>
      <c r="E1049" s="16">
        <v>5.375</v>
      </c>
      <c r="F1049" s="16">
        <v>4.25</v>
      </c>
      <c r="G1049" s="16">
        <v>4.75</v>
      </c>
      <c r="R1049" s="28">
        <v>45239</v>
      </c>
      <c r="S1049" s="16"/>
      <c r="T1049" s="16"/>
      <c r="U1049" s="16"/>
      <c r="V1049" s="16"/>
      <c r="W1049" s="16">
        <v>12.5</v>
      </c>
      <c r="X1049" s="16">
        <v>6.75</v>
      </c>
      <c r="Y1049" s="16">
        <v>11.25</v>
      </c>
      <c r="Z1049" s="16">
        <v>8.25</v>
      </c>
    </row>
    <row r="1050" spans="1:26" x14ac:dyDescent="0.25">
      <c r="A1050" s="28">
        <v>45240</v>
      </c>
      <c r="B1050" s="16"/>
      <c r="C1050" s="16"/>
      <c r="D1050" s="16"/>
      <c r="E1050" s="16">
        <v>5.375</v>
      </c>
      <c r="F1050" s="16">
        <v>4.25</v>
      </c>
      <c r="G1050" s="16">
        <v>4.75</v>
      </c>
      <c r="R1050" s="28">
        <v>45240</v>
      </c>
      <c r="S1050" s="16"/>
      <c r="T1050" s="16"/>
      <c r="U1050" s="16"/>
      <c r="V1050" s="16"/>
      <c r="W1050" s="16">
        <v>12.5</v>
      </c>
      <c r="X1050" s="16">
        <v>6.75</v>
      </c>
      <c r="Y1050" s="16">
        <v>11.25</v>
      </c>
      <c r="Z1050" s="16">
        <v>8.25</v>
      </c>
    </row>
    <row r="1051" spans="1:26" x14ac:dyDescent="0.25">
      <c r="A1051" s="28">
        <v>45241</v>
      </c>
      <c r="B1051" s="16"/>
      <c r="C1051" s="16"/>
      <c r="D1051" s="16"/>
      <c r="E1051" s="16">
        <v>5.375</v>
      </c>
      <c r="F1051" s="16">
        <v>4.25</v>
      </c>
      <c r="G1051" s="16">
        <v>4.75</v>
      </c>
      <c r="R1051" s="28">
        <v>45241</v>
      </c>
      <c r="S1051" s="16"/>
      <c r="T1051" s="16"/>
      <c r="U1051" s="16"/>
      <c r="V1051" s="16"/>
      <c r="W1051" s="16">
        <v>12.5</v>
      </c>
      <c r="X1051" s="16">
        <v>6.75</v>
      </c>
      <c r="Y1051" s="16">
        <v>11.25</v>
      </c>
      <c r="Z1051" s="16">
        <v>8.25</v>
      </c>
    </row>
    <row r="1052" spans="1:26" x14ac:dyDescent="0.25">
      <c r="A1052" s="28">
        <v>45242</v>
      </c>
      <c r="B1052" s="16"/>
      <c r="C1052" s="16"/>
      <c r="D1052" s="16"/>
      <c r="E1052" s="16">
        <v>5.375</v>
      </c>
      <c r="F1052" s="16">
        <v>4.25</v>
      </c>
      <c r="G1052" s="16">
        <v>4.75</v>
      </c>
      <c r="R1052" s="28">
        <v>45242</v>
      </c>
      <c r="S1052" s="16"/>
      <c r="T1052" s="16"/>
      <c r="U1052" s="16"/>
      <c r="V1052" s="16"/>
      <c r="W1052" s="16">
        <v>12.5</v>
      </c>
      <c r="X1052" s="16">
        <v>6.75</v>
      </c>
      <c r="Y1052" s="16">
        <v>11.25</v>
      </c>
      <c r="Z1052" s="16">
        <v>8.25</v>
      </c>
    </row>
    <row r="1053" spans="1:26" x14ac:dyDescent="0.25">
      <c r="A1053" s="28">
        <v>45243</v>
      </c>
      <c r="B1053" s="16"/>
      <c r="C1053" s="16"/>
      <c r="D1053" s="16"/>
      <c r="E1053" s="16">
        <v>5.375</v>
      </c>
      <c r="F1053" s="16">
        <v>4.25</v>
      </c>
      <c r="G1053" s="16">
        <v>4.75</v>
      </c>
      <c r="R1053" s="28">
        <v>45243</v>
      </c>
      <c r="S1053" s="16"/>
      <c r="T1053" s="16"/>
      <c r="U1053" s="16"/>
      <c r="V1053" s="16"/>
      <c r="W1053" s="16">
        <v>12.5</v>
      </c>
      <c r="X1053" s="16">
        <v>6.75</v>
      </c>
      <c r="Y1053" s="16">
        <v>11.25</v>
      </c>
      <c r="Z1053" s="16">
        <v>8.25</v>
      </c>
    </row>
    <row r="1054" spans="1:26" x14ac:dyDescent="0.25">
      <c r="A1054" s="28">
        <v>45244</v>
      </c>
      <c r="B1054" s="16"/>
      <c r="C1054" s="16"/>
      <c r="D1054" s="16"/>
      <c r="E1054" s="16">
        <v>5.375</v>
      </c>
      <c r="F1054" s="16">
        <v>4.25</v>
      </c>
      <c r="G1054" s="16">
        <v>4.75</v>
      </c>
      <c r="R1054" s="28">
        <v>45244</v>
      </c>
      <c r="S1054" s="16"/>
      <c r="T1054" s="16"/>
      <c r="U1054" s="16"/>
      <c r="V1054" s="16"/>
      <c r="W1054" s="16">
        <v>12.5</v>
      </c>
      <c r="X1054" s="16">
        <v>6.75</v>
      </c>
      <c r="Y1054" s="16">
        <v>11.25</v>
      </c>
      <c r="Z1054" s="16">
        <v>8.25</v>
      </c>
    </row>
    <row r="1055" spans="1:26" x14ac:dyDescent="0.25">
      <c r="A1055" s="28">
        <v>45245</v>
      </c>
      <c r="B1055" s="16"/>
      <c r="C1055" s="16"/>
      <c r="D1055" s="16"/>
      <c r="E1055" s="16">
        <v>5.375</v>
      </c>
      <c r="F1055" s="16">
        <v>4.25</v>
      </c>
      <c r="G1055" s="16">
        <v>4.75</v>
      </c>
      <c r="R1055" s="28">
        <v>45245</v>
      </c>
      <c r="S1055" s="16"/>
      <c r="T1055" s="16"/>
      <c r="U1055" s="16"/>
      <c r="V1055" s="16"/>
      <c r="W1055" s="16">
        <v>12.5</v>
      </c>
      <c r="X1055" s="16">
        <v>6.75</v>
      </c>
      <c r="Y1055" s="16">
        <v>11.25</v>
      </c>
      <c r="Z1055" s="16">
        <v>8.25</v>
      </c>
    </row>
    <row r="1056" spans="1:26" x14ac:dyDescent="0.25">
      <c r="A1056" s="28">
        <v>45246</v>
      </c>
      <c r="B1056" s="16"/>
      <c r="C1056" s="16"/>
      <c r="D1056" s="16"/>
      <c r="E1056" s="16">
        <v>5.375</v>
      </c>
      <c r="F1056" s="16">
        <v>4.25</v>
      </c>
      <c r="G1056" s="16">
        <v>4.75</v>
      </c>
      <c r="R1056" s="28">
        <v>45246</v>
      </c>
      <c r="S1056" s="16"/>
      <c r="T1056" s="16"/>
      <c r="U1056" s="16"/>
      <c r="V1056" s="16"/>
      <c r="W1056" s="16">
        <v>12.5</v>
      </c>
      <c r="X1056" s="16">
        <v>6.75</v>
      </c>
      <c r="Y1056" s="16">
        <v>11.25</v>
      </c>
      <c r="Z1056" s="16">
        <v>8.25</v>
      </c>
    </row>
    <row r="1057" spans="1:26" x14ac:dyDescent="0.25">
      <c r="A1057" s="28">
        <v>45247</v>
      </c>
      <c r="B1057" s="16"/>
      <c r="C1057" s="16"/>
      <c r="D1057" s="16"/>
      <c r="E1057" s="16">
        <v>5.375</v>
      </c>
      <c r="F1057" s="16">
        <v>4.25</v>
      </c>
      <c r="G1057" s="16">
        <v>4.75</v>
      </c>
      <c r="R1057" s="28">
        <v>45247</v>
      </c>
      <c r="S1057" s="16"/>
      <c r="T1057" s="16"/>
      <c r="U1057" s="16"/>
      <c r="V1057" s="16"/>
      <c r="W1057" s="16">
        <v>12.5</v>
      </c>
      <c r="X1057" s="16">
        <v>6.75</v>
      </c>
      <c r="Y1057" s="16">
        <v>11.25</v>
      </c>
      <c r="Z1057" s="16">
        <v>8.25</v>
      </c>
    </row>
    <row r="1058" spans="1:26" x14ac:dyDescent="0.25">
      <c r="A1058" s="28">
        <v>45248</v>
      </c>
      <c r="B1058" s="16"/>
      <c r="C1058" s="16"/>
      <c r="D1058" s="16"/>
      <c r="E1058" s="16">
        <v>5.375</v>
      </c>
      <c r="F1058" s="16">
        <v>4.25</v>
      </c>
      <c r="G1058" s="16">
        <v>4.75</v>
      </c>
      <c r="R1058" s="28">
        <v>45248</v>
      </c>
      <c r="S1058" s="16"/>
      <c r="T1058" s="16"/>
      <c r="U1058" s="16"/>
      <c r="V1058" s="16"/>
      <c r="W1058" s="16">
        <v>12.5</v>
      </c>
      <c r="X1058" s="16">
        <v>6.75</v>
      </c>
      <c r="Y1058" s="16">
        <v>11.25</v>
      </c>
      <c r="Z1058" s="16">
        <v>8.25</v>
      </c>
    </row>
    <row r="1059" spans="1:26" x14ac:dyDescent="0.25">
      <c r="A1059" s="28">
        <v>45249</v>
      </c>
      <c r="B1059" s="16"/>
      <c r="C1059" s="16"/>
      <c r="D1059" s="16"/>
      <c r="E1059" s="16">
        <v>5.375</v>
      </c>
      <c r="F1059" s="16">
        <v>4.25</v>
      </c>
      <c r="G1059" s="16">
        <v>4.75</v>
      </c>
      <c r="R1059" s="28">
        <v>45249</v>
      </c>
      <c r="S1059" s="16"/>
      <c r="T1059" s="16"/>
      <c r="U1059" s="16"/>
      <c r="V1059" s="16"/>
      <c r="W1059" s="16">
        <v>12.5</v>
      </c>
      <c r="X1059" s="16">
        <v>6.75</v>
      </c>
      <c r="Y1059" s="16">
        <v>11.25</v>
      </c>
      <c r="Z1059" s="16">
        <v>8.25</v>
      </c>
    </row>
    <row r="1060" spans="1:26" x14ac:dyDescent="0.25">
      <c r="A1060" s="28">
        <v>45250</v>
      </c>
      <c r="B1060" s="16"/>
      <c r="C1060" s="16"/>
      <c r="D1060" s="16"/>
      <c r="E1060" s="16">
        <v>5.375</v>
      </c>
      <c r="F1060" s="16">
        <v>4.25</v>
      </c>
      <c r="G1060" s="16">
        <v>4.75</v>
      </c>
      <c r="R1060" s="28">
        <v>45250</v>
      </c>
      <c r="S1060" s="16"/>
      <c r="T1060" s="16"/>
      <c r="U1060" s="16"/>
      <c r="V1060" s="16"/>
      <c r="W1060" s="16">
        <v>12.5</v>
      </c>
      <c r="X1060" s="16">
        <v>6.75</v>
      </c>
      <c r="Y1060" s="16">
        <v>11.25</v>
      </c>
      <c r="Z1060" s="16">
        <v>8.25</v>
      </c>
    </row>
    <row r="1061" spans="1:26" x14ac:dyDescent="0.25">
      <c r="A1061" s="28">
        <v>45251</v>
      </c>
      <c r="B1061" s="16"/>
      <c r="C1061" s="16"/>
      <c r="D1061" s="16"/>
      <c r="E1061" s="16">
        <v>5.375</v>
      </c>
      <c r="F1061" s="16">
        <v>4.25</v>
      </c>
      <c r="G1061" s="16">
        <v>4.75</v>
      </c>
      <c r="R1061" s="28">
        <v>45251</v>
      </c>
      <c r="S1061" s="16"/>
      <c r="T1061" s="16"/>
      <c r="U1061" s="16"/>
      <c r="V1061" s="16"/>
      <c r="W1061" s="16">
        <v>12.5</v>
      </c>
      <c r="X1061" s="16">
        <v>6.75</v>
      </c>
      <c r="Y1061" s="16">
        <v>11.25</v>
      </c>
      <c r="Z1061" s="16">
        <v>8.25</v>
      </c>
    </row>
    <row r="1062" spans="1:26" x14ac:dyDescent="0.25">
      <c r="A1062" s="28">
        <v>45252</v>
      </c>
      <c r="B1062" s="16"/>
      <c r="C1062" s="16"/>
      <c r="D1062" s="16"/>
      <c r="E1062" s="16">
        <v>5.375</v>
      </c>
      <c r="F1062" s="16">
        <v>4.25</v>
      </c>
      <c r="G1062" s="16">
        <v>4.75</v>
      </c>
      <c r="R1062" s="28">
        <v>45252</v>
      </c>
      <c r="S1062" s="16"/>
      <c r="T1062" s="16"/>
      <c r="U1062" s="16"/>
      <c r="V1062" s="16"/>
      <c r="W1062" s="16">
        <v>12.5</v>
      </c>
      <c r="X1062" s="16">
        <v>6.75</v>
      </c>
      <c r="Y1062" s="16">
        <v>11.25</v>
      </c>
      <c r="Z1062" s="16">
        <v>8.25</v>
      </c>
    </row>
    <row r="1063" spans="1:26" x14ac:dyDescent="0.25">
      <c r="A1063" s="28">
        <v>45253</v>
      </c>
      <c r="B1063" s="16"/>
      <c r="C1063" s="16"/>
      <c r="D1063" s="16"/>
      <c r="E1063" s="16">
        <v>5.375</v>
      </c>
      <c r="F1063" s="16">
        <v>4.25</v>
      </c>
      <c r="G1063" s="16">
        <v>4.75</v>
      </c>
      <c r="R1063" s="28">
        <v>45253</v>
      </c>
      <c r="S1063" s="16"/>
      <c r="T1063" s="16"/>
      <c r="U1063" s="16"/>
      <c r="V1063" s="16"/>
      <c r="W1063" s="16">
        <v>12.5</v>
      </c>
      <c r="X1063" s="16">
        <v>6.75</v>
      </c>
      <c r="Y1063" s="16">
        <v>11.25</v>
      </c>
      <c r="Z1063" s="16">
        <v>8.25</v>
      </c>
    </row>
    <row r="1064" spans="1:26" x14ac:dyDescent="0.25">
      <c r="A1064" s="28">
        <v>45254</v>
      </c>
      <c r="B1064" s="16"/>
      <c r="C1064" s="16"/>
      <c r="D1064" s="16"/>
      <c r="E1064" s="16">
        <v>5.375</v>
      </c>
      <c r="F1064" s="16">
        <v>4.25</v>
      </c>
      <c r="G1064" s="16">
        <v>4.75</v>
      </c>
      <c r="R1064" s="28">
        <v>45254</v>
      </c>
      <c r="S1064" s="16"/>
      <c r="T1064" s="16"/>
      <c r="U1064" s="16"/>
      <c r="V1064" s="16"/>
      <c r="W1064" s="16">
        <v>12.5</v>
      </c>
      <c r="X1064" s="16">
        <v>6.75</v>
      </c>
      <c r="Y1064" s="16">
        <v>11.25</v>
      </c>
      <c r="Z1064" s="16">
        <v>8.25</v>
      </c>
    </row>
    <row r="1065" spans="1:26" x14ac:dyDescent="0.25">
      <c r="A1065" s="28">
        <v>45255</v>
      </c>
      <c r="B1065" s="16"/>
      <c r="C1065" s="16"/>
      <c r="D1065" s="16"/>
      <c r="E1065" s="16">
        <v>5.375</v>
      </c>
      <c r="F1065" s="16">
        <v>4.25</v>
      </c>
      <c r="G1065" s="16">
        <v>4.75</v>
      </c>
      <c r="R1065" s="28">
        <v>45255</v>
      </c>
      <c r="S1065" s="16"/>
      <c r="T1065" s="16"/>
      <c r="U1065" s="16"/>
      <c r="V1065" s="16"/>
      <c r="W1065" s="16">
        <v>12.5</v>
      </c>
      <c r="X1065" s="16">
        <v>6.75</v>
      </c>
      <c r="Y1065" s="16">
        <v>11.25</v>
      </c>
      <c r="Z1065" s="16">
        <v>8.25</v>
      </c>
    </row>
    <row r="1066" spans="1:26" x14ac:dyDescent="0.25">
      <c r="A1066" s="28">
        <v>45256</v>
      </c>
      <c r="B1066" s="16"/>
      <c r="C1066" s="16"/>
      <c r="D1066" s="16"/>
      <c r="E1066" s="16">
        <v>5.375</v>
      </c>
      <c r="F1066" s="16">
        <v>4.25</v>
      </c>
      <c r="G1066" s="16">
        <v>4.75</v>
      </c>
      <c r="R1066" s="28">
        <v>45256</v>
      </c>
      <c r="S1066" s="16"/>
      <c r="T1066" s="16"/>
      <c r="U1066" s="16"/>
      <c r="V1066" s="16"/>
      <c r="W1066" s="16">
        <v>12.5</v>
      </c>
      <c r="X1066" s="16">
        <v>6.75</v>
      </c>
      <c r="Y1066" s="16">
        <v>11.25</v>
      </c>
      <c r="Z1066" s="16">
        <v>8.25</v>
      </c>
    </row>
    <row r="1067" spans="1:26" x14ac:dyDescent="0.25">
      <c r="A1067" s="28">
        <v>45257</v>
      </c>
      <c r="B1067" s="16"/>
      <c r="C1067" s="16"/>
      <c r="D1067" s="16"/>
      <c r="E1067" s="16">
        <v>5.375</v>
      </c>
      <c r="F1067" s="16">
        <v>4.25</v>
      </c>
      <c r="G1067" s="16">
        <v>4.75</v>
      </c>
      <c r="R1067" s="28">
        <v>45257</v>
      </c>
      <c r="S1067" s="16"/>
      <c r="T1067" s="16"/>
      <c r="U1067" s="16"/>
      <c r="V1067" s="16"/>
      <c r="W1067" s="16">
        <v>12.5</v>
      </c>
      <c r="X1067" s="16">
        <v>6.75</v>
      </c>
      <c r="Y1067" s="16">
        <v>11.25</v>
      </c>
      <c r="Z1067" s="16">
        <v>8.25</v>
      </c>
    </row>
    <row r="1068" spans="1:26" x14ac:dyDescent="0.25">
      <c r="A1068" s="28">
        <v>45258</v>
      </c>
      <c r="B1068" s="16"/>
      <c r="C1068" s="16"/>
      <c r="D1068" s="16"/>
      <c r="E1068" s="16">
        <v>5.375</v>
      </c>
      <c r="F1068" s="16">
        <v>4.25</v>
      </c>
      <c r="G1068" s="16">
        <v>4.75</v>
      </c>
      <c r="R1068" s="28">
        <v>45258</v>
      </c>
      <c r="S1068" s="16"/>
      <c r="T1068" s="16"/>
      <c r="U1068" s="16"/>
      <c r="V1068" s="16"/>
      <c r="W1068" s="16">
        <v>12.5</v>
      </c>
      <c r="X1068" s="16">
        <v>6.75</v>
      </c>
      <c r="Y1068" s="16">
        <v>11.25</v>
      </c>
      <c r="Z1068" s="16">
        <v>8.25</v>
      </c>
    </row>
    <row r="1069" spans="1:26" x14ac:dyDescent="0.25">
      <c r="A1069" s="28">
        <v>45259</v>
      </c>
      <c r="B1069" s="16"/>
      <c r="C1069" s="16"/>
      <c r="D1069" s="16"/>
      <c r="E1069" s="16">
        <v>5.375</v>
      </c>
      <c r="F1069" s="16">
        <v>4.25</v>
      </c>
      <c r="G1069" s="16">
        <v>4.75</v>
      </c>
      <c r="R1069" s="28">
        <v>45259</v>
      </c>
      <c r="S1069" s="16"/>
      <c r="T1069" s="16"/>
      <c r="U1069" s="16"/>
      <c r="V1069" s="16"/>
      <c r="W1069" s="16">
        <v>12.5</v>
      </c>
      <c r="X1069" s="16">
        <v>6.75</v>
      </c>
      <c r="Y1069" s="16">
        <v>11.25</v>
      </c>
      <c r="Z1069" s="16">
        <v>8.25</v>
      </c>
    </row>
    <row r="1070" spans="1:26" x14ac:dyDescent="0.25">
      <c r="A1070" s="28">
        <v>45260</v>
      </c>
      <c r="B1070" s="16"/>
      <c r="C1070" s="16"/>
      <c r="D1070" s="16"/>
      <c r="E1070" s="16">
        <v>5.375</v>
      </c>
      <c r="F1070" s="16">
        <v>4.25</v>
      </c>
      <c r="G1070" s="16">
        <v>4.75</v>
      </c>
      <c r="R1070" s="28">
        <v>45260</v>
      </c>
      <c r="S1070" s="16"/>
      <c r="T1070" s="16"/>
      <c r="U1070" s="16"/>
      <c r="V1070" s="16"/>
      <c r="W1070" s="16">
        <v>12.5</v>
      </c>
      <c r="X1070" s="16">
        <v>6.75</v>
      </c>
      <c r="Y1070" s="16">
        <v>11.25</v>
      </c>
      <c r="Z1070" s="16">
        <v>8.25</v>
      </c>
    </row>
    <row r="1071" spans="1:26" x14ac:dyDescent="0.25">
      <c r="A1071" s="28">
        <v>45261</v>
      </c>
      <c r="B1071" s="16"/>
      <c r="C1071" s="16"/>
      <c r="D1071" s="16"/>
      <c r="E1071" s="16">
        <v>5.375</v>
      </c>
      <c r="F1071" s="16">
        <v>4.25</v>
      </c>
      <c r="G1071" s="16">
        <v>4.75</v>
      </c>
      <c r="R1071" s="28">
        <v>45261</v>
      </c>
      <c r="S1071" s="16"/>
      <c r="T1071" s="16"/>
      <c r="U1071" s="16"/>
      <c r="V1071" s="16"/>
      <c r="W1071" s="16">
        <v>12.5</v>
      </c>
      <c r="X1071" s="16">
        <v>6.75</v>
      </c>
      <c r="Y1071" s="16">
        <v>11.25</v>
      </c>
      <c r="Z1071" s="16">
        <v>8.25</v>
      </c>
    </row>
    <row r="1072" spans="1:26" x14ac:dyDescent="0.25">
      <c r="A1072" s="28">
        <v>45262</v>
      </c>
      <c r="B1072" s="16"/>
      <c r="C1072" s="16"/>
      <c r="D1072" s="16"/>
      <c r="E1072" s="16">
        <v>5.375</v>
      </c>
      <c r="F1072" s="16">
        <v>4.25</v>
      </c>
      <c r="G1072" s="16">
        <v>4.75</v>
      </c>
      <c r="R1072" s="28">
        <v>45262</v>
      </c>
      <c r="S1072" s="16"/>
      <c r="T1072" s="16"/>
      <c r="U1072" s="16"/>
      <c r="V1072" s="16"/>
      <c r="W1072" s="16">
        <v>12.5</v>
      </c>
      <c r="X1072" s="16">
        <v>6.75</v>
      </c>
      <c r="Y1072" s="16">
        <v>11.25</v>
      </c>
      <c r="Z1072" s="16">
        <v>8.25</v>
      </c>
    </row>
    <row r="1073" spans="1:26" x14ac:dyDescent="0.25">
      <c r="A1073" s="28">
        <v>45263</v>
      </c>
      <c r="B1073" s="16"/>
      <c r="C1073" s="16"/>
      <c r="D1073" s="16"/>
      <c r="E1073" s="16">
        <v>5.375</v>
      </c>
      <c r="F1073" s="16">
        <v>4.25</v>
      </c>
      <c r="G1073" s="16">
        <v>4.75</v>
      </c>
      <c r="R1073" s="28">
        <v>45263</v>
      </c>
      <c r="S1073" s="16"/>
      <c r="T1073" s="16"/>
      <c r="U1073" s="16"/>
      <c r="V1073" s="16"/>
      <c r="W1073" s="16">
        <v>12.5</v>
      </c>
      <c r="X1073" s="16">
        <v>6.75</v>
      </c>
      <c r="Y1073" s="16">
        <v>11.25</v>
      </c>
      <c r="Z1073" s="16">
        <v>8.25</v>
      </c>
    </row>
    <row r="1074" spans="1:26" x14ac:dyDescent="0.25">
      <c r="A1074" s="28">
        <v>45264</v>
      </c>
      <c r="B1074" s="16"/>
      <c r="C1074" s="16"/>
      <c r="D1074" s="16"/>
      <c r="E1074" s="16">
        <v>5.375</v>
      </c>
      <c r="F1074" s="16">
        <v>4.25</v>
      </c>
      <c r="G1074" s="16">
        <v>4.75</v>
      </c>
      <c r="R1074" s="28">
        <v>45264</v>
      </c>
      <c r="S1074" s="16"/>
      <c r="T1074" s="16"/>
      <c r="U1074" s="16"/>
      <c r="V1074" s="16"/>
      <c r="W1074" s="16">
        <v>12.5</v>
      </c>
      <c r="X1074" s="16">
        <v>6.75</v>
      </c>
      <c r="Y1074" s="16">
        <v>11.25</v>
      </c>
      <c r="Z1074" s="16">
        <v>8.25</v>
      </c>
    </row>
    <row r="1075" spans="1:26" x14ac:dyDescent="0.25">
      <c r="A1075" s="28">
        <v>45265</v>
      </c>
      <c r="B1075" s="16"/>
      <c r="C1075" s="16"/>
      <c r="D1075" s="16"/>
      <c r="E1075" s="16">
        <v>5.375</v>
      </c>
      <c r="F1075" s="16">
        <v>4.25</v>
      </c>
      <c r="G1075" s="16">
        <v>4.75</v>
      </c>
      <c r="R1075" s="28">
        <v>45265</v>
      </c>
      <c r="S1075" s="16"/>
      <c r="T1075" s="16"/>
      <c r="U1075" s="16"/>
      <c r="V1075" s="16"/>
      <c r="W1075" s="16">
        <v>12.5</v>
      </c>
      <c r="X1075" s="16">
        <v>6.75</v>
      </c>
      <c r="Y1075" s="16">
        <v>11.25</v>
      </c>
      <c r="Z1075" s="16">
        <v>8.25</v>
      </c>
    </row>
    <row r="1076" spans="1:26" x14ac:dyDescent="0.25">
      <c r="A1076" s="28">
        <v>45266</v>
      </c>
      <c r="B1076" s="16"/>
      <c r="C1076" s="16"/>
      <c r="D1076" s="16"/>
      <c r="E1076" s="16">
        <v>5.375</v>
      </c>
      <c r="F1076" s="16">
        <v>4.25</v>
      </c>
      <c r="G1076" s="16">
        <v>4.75</v>
      </c>
      <c r="R1076" s="28">
        <v>45266</v>
      </c>
      <c r="S1076" s="16"/>
      <c r="T1076" s="16"/>
      <c r="U1076" s="16"/>
      <c r="V1076" s="16"/>
      <c r="W1076" s="16">
        <v>12.5</v>
      </c>
      <c r="X1076" s="16">
        <v>6.75</v>
      </c>
      <c r="Y1076" s="16">
        <v>11.25</v>
      </c>
      <c r="Z1076" s="16">
        <v>8.25</v>
      </c>
    </row>
    <row r="1077" spans="1:26" x14ac:dyDescent="0.25">
      <c r="A1077" s="28">
        <v>45267</v>
      </c>
      <c r="B1077" s="16"/>
      <c r="C1077" s="16"/>
      <c r="D1077" s="16"/>
      <c r="E1077" s="16">
        <v>5.375</v>
      </c>
      <c r="F1077" s="16">
        <v>4.25</v>
      </c>
      <c r="G1077" s="16">
        <v>4.75</v>
      </c>
      <c r="R1077" s="28">
        <v>45267</v>
      </c>
      <c r="S1077" s="16"/>
      <c r="T1077" s="16"/>
      <c r="U1077" s="16"/>
      <c r="V1077" s="16"/>
      <c r="W1077" s="16">
        <v>12.5</v>
      </c>
      <c r="X1077" s="16">
        <v>6.75</v>
      </c>
      <c r="Y1077" s="16">
        <v>11.25</v>
      </c>
      <c r="Z1077" s="16">
        <v>8.25</v>
      </c>
    </row>
    <row r="1078" spans="1:26" x14ac:dyDescent="0.25">
      <c r="A1078" s="28">
        <v>45268</v>
      </c>
      <c r="B1078" s="16"/>
      <c r="C1078" s="16"/>
      <c r="D1078" s="16"/>
      <c r="E1078" s="16">
        <v>5.375</v>
      </c>
      <c r="F1078" s="16">
        <v>4.25</v>
      </c>
      <c r="G1078" s="16">
        <v>4.75</v>
      </c>
      <c r="R1078" s="28">
        <v>45268</v>
      </c>
      <c r="S1078" s="16"/>
      <c r="T1078" s="16"/>
      <c r="U1078" s="16"/>
      <c r="V1078" s="16"/>
      <c r="W1078" s="16">
        <v>12.5</v>
      </c>
      <c r="X1078" s="16">
        <v>6.75</v>
      </c>
      <c r="Y1078" s="16">
        <v>11.25</v>
      </c>
      <c r="Z1078" s="16">
        <v>8.25</v>
      </c>
    </row>
    <row r="1079" spans="1:26" x14ac:dyDescent="0.25">
      <c r="A1079" s="28">
        <v>45269</v>
      </c>
      <c r="B1079" s="16"/>
      <c r="C1079" s="16"/>
      <c r="D1079" s="16"/>
      <c r="E1079" s="16">
        <v>5.375</v>
      </c>
      <c r="F1079" s="16">
        <v>4.25</v>
      </c>
      <c r="G1079" s="16">
        <v>4.75</v>
      </c>
      <c r="R1079" s="28">
        <v>45269</v>
      </c>
      <c r="S1079" s="16"/>
      <c r="T1079" s="16"/>
      <c r="U1079" s="16"/>
      <c r="V1079" s="16"/>
      <c r="W1079" s="16">
        <v>12.5</v>
      </c>
      <c r="X1079" s="16">
        <v>6.75</v>
      </c>
      <c r="Y1079" s="16">
        <v>11.25</v>
      </c>
      <c r="Z1079" s="16">
        <v>8.25</v>
      </c>
    </row>
    <row r="1080" spans="1:26" x14ac:dyDescent="0.25">
      <c r="A1080" s="28">
        <v>45270</v>
      </c>
      <c r="B1080" s="16"/>
      <c r="C1080" s="16"/>
      <c r="D1080" s="16"/>
      <c r="E1080" s="16">
        <v>5.375</v>
      </c>
      <c r="F1080" s="16">
        <v>4.25</v>
      </c>
      <c r="G1080" s="16">
        <v>4.75</v>
      </c>
      <c r="R1080" s="28">
        <v>45270</v>
      </c>
      <c r="S1080" s="16"/>
      <c r="T1080" s="16"/>
      <c r="U1080" s="16"/>
      <c r="V1080" s="16"/>
      <c r="W1080" s="16">
        <v>12.5</v>
      </c>
      <c r="X1080" s="16">
        <v>6.75</v>
      </c>
      <c r="Y1080" s="16">
        <v>11.25</v>
      </c>
      <c r="Z1080" s="16">
        <v>8.25</v>
      </c>
    </row>
    <row r="1081" spans="1:26" x14ac:dyDescent="0.25">
      <c r="A1081" s="28">
        <v>45271</v>
      </c>
      <c r="B1081" s="16"/>
      <c r="C1081" s="16"/>
      <c r="D1081" s="16"/>
      <c r="E1081" s="16">
        <v>5.375</v>
      </c>
      <c r="F1081" s="16">
        <v>4.25</v>
      </c>
      <c r="G1081" s="16">
        <v>4.75</v>
      </c>
      <c r="R1081" s="28">
        <v>45271</v>
      </c>
      <c r="S1081" s="16"/>
      <c r="T1081" s="16"/>
      <c r="U1081" s="16"/>
      <c r="V1081" s="16"/>
      <c r="W1081" s="16">
        <v>12.5</v>
      </c>
      <c r="X1081" s="16">
        <v>6.75</v>
      </c>
      <c r="Y1081" s="16">
        <v>11.25</v>
      </c>
      <c r="Z1081" s="16">
        <v>8.25</v>
      </c>
    </row>
    <row r="1082" spans="1:26" x14ac:dyDescent="0.25">
      <c r="A1082" s="28">
        <v>45272</v>
      </c>
      <c r="B1082" s="16"/>
      <c r="C1082" s="16"/>
      <c r="D1082" s="16"/>
      <c r="E1082" s="16">
        <v>5.375</v>
      </c>
      <c r="F1082" s="16">
        <v>4.25</v>
      </c>
      <c r="G1082" s="16">
        <v>4.75</v>
      </c>
      <c r="R1082" s="28">
        <v>45272</v>
      </c>
      <c r="S1082" s="16"/>
      <c r="T1082" s="16"/>
      <c r="U1082" s="16"/>
      <c r="V1082" s="16"/>
      <c r="W1082" s="16">
        <v>12.5</v>
      </c>
      <c r="X1082" s="16">
        <v>6.75</v>
      </c>
      <c r="Y1082" s="16">
        <v>11.25</v>
      </c>
      <c r="Z1082" s="16">
        <v>8.25</v>
      </c>
    </row>
    <row r="1083" spans="1:26" x14ac:dyDescent="0.25">
      <c r="A1083" s="28">
        <v>45273</v>
      </c>
      <c r="B1083" s="16"/>
      <c r="C1083" s="16"/>
      <c r="D1083" s="16"/>
      <c r="E1083" s="16">
        <v>5.375</v>
      </c>
      <c r="F1083" s="16">
        <v>4.25</v>
      </c>
      <c r="G1083" s="16">
        <v>4.75</v>
      </c>
      <c r="R1083" s="28">
        <v>45273</v>
      </c>
      <c r="S1083" s="16"/>
      <c r="T1083" s="16"/>
      <c r="U1083" s="16"/>
      <c r="V1083" s="16"/>
      <c r="W1083" s="16">
        <v>12.5</v>
      </c>
      <c r="X1083" s="16">
        <v>6.75</v>
      </c>
      <c r="Y1083" s="16">
        <v>11.25</v>
      </c>
      <c r="Z1083" s="16">
        <v>8.25</v>
      </c>
    </row>
    <row r="1084" spans="1:26" x14ac:dyDescent="0.25">
      <c r="A1084" s="28">
        <v>45274</v>
      </c>
      <c r="B1084" s="16"/>
      <c r="C1084" s="16"/>
      <c r="D1084" s="16"/>
      <c r="E1084" s="16">
        <v>5.375</v>
      </c>
      <c r="F1084" s="16">
        <v>4.25</v>
      </c>
      <c r="G1084" s="16">
        <v>4.75</v>
      </c>
      <c r="R1084" s="28">
        <v>45274</v>
      </c>
      <c r="S1084" s="16"/>
      <c r="T1084" s="16"/>
      <c r="U1084" s="16"/>
      <c r="V1084" s="16"/>
      <c r="W1084" s="16">
        <v>12.5</v>
      </c>
      <c r="X1084" s="16">
        <v>6.75</v>
      </c>
      <c r="Y1084" s="16">
        <v>11.25</v>
      </c>
      <c r="Z1084" s="16">
        <v>8.25</v>
      </c>
    </row>
    <row r="1085" spans="1:26" x14ac:dyDescent="0.25">
      <c r="A1085" s="28">
        <v>45275</v>
      </c>
      <c r="B1085" s="16"/>
      <c r="C1085" s="16"/>
      <c r="D1085" s="16"/>
      <c r="E1085" s="16">
        <v>5.375</v>
      </c>
      <c r="F1085" s="16">
        <v>4.25</v>
      </c>
      <c r="G1085" s="16">
        <v>4.75</v>
      </c>
      <c r="R1085" s="28">
        <v>45275</v>
      </c>
      <c r="S1085" s="16"/>
      <c r="T1085" s="16"/>
      <c r="U1085" s="16"/>
      <c r="V1085" s="16"/>
      <c r="W1085" s="16">
        <v>12.5</v>
      </c>
      <c r="X1085" s="16">
        <v>6.75</v>
      </c>
      <c r="Y1085" s="16">
        <v>11.25</v>
      </c>
      <c r="Z1085" s="16">
        <v>8.25</v>
      </c>
    </row>
    <row r="1086" spans="1:26" x14ac:dyDescent="0.25">
      <c r="A1086" s="28">
        <v>45276</v>
      </c>
      <c r="B1086" s="16"/>
      <c r="C1086" s="16"/>
      <c r="D1086" s="16"/>
      <c r="E1086" s="16">
        <v>5.375</v>
      </c>
      <c r="F1086" s="16">
        <v>4.25</v>
      </c>
      <c r="G1086" s="16">
        <v>4.75</v>
      </c>
      <c r="R1086" s="28">
        <v>45276</v>
      </c>
      <c r="S1086" s="16"/>
      <c r="T1086" s="16"/>
      <c r="U1086" s="16"/>
      <c r="V1086" s="16"/>
      <c r="W1086" s="16">
        <v>12.5</v>
      </c>
      <c r="X1086" s="16">
        <v>6.75</v>
      </c>
      <c r="Y1086" s="16">
        <v>11.25</v>
      </c>
      <c r="Z1086" s="16">
        <v>8.25</v>
      </c>
    </row>
    <row r="1087" spans="1:26" x14ac:dyDescent="0.25">
      <c r="A1087" s="28">
        <v>45277</v>
      </c>
      <c r="B1087" s="16"/>
      <c r="C1087" s="16"/>
      <c r="D1087" s="16"/>
      <c r="E1087" s="16">
        <v>5.375</v>
      </c>
      <c r="F1087" s="16">
        <v>4.25</v>
      </c>
      <c r="G1087" s="16">
        <v>4.75</v>
      </c>
      <c r="R1087" s="28">
        <v>45277</v>
      </c>
      <c r="S1087" s="16"/>
      <c r="T1087" s="16"/>
      <c r="U1087" s="16"/>
      <c r="V1087" s="16"/>
      <c r="W1087" s="16">
        <v>12.5</v>
      </c>
      <c r="X1087" s="16">
        <v>6.75</v>
      </c>
      <c r="Y1087" s="16">
        <v>11.25</v>
      </c>
      <c r="Z1087" s="16">
        <v>8.25</v>
      </c>
    </row>
    <row r="1088" spans="1:26" x14ac:dyDescent="0.25">
      <c r="A1088" s="28">
        <v>45278</v>
      </c>
      <c r="B1088" s="16"/>
      <c r="C1088" s="16"/>
      <c r="D1088" s="16"/>
      <c r="E1088" s="16">
        <v>5.375</v>
      </c>
      <c r="F1088" s="16">
        <v>4.25</v>
      </c>
      <c r="G1088" s="16">
        <v>4.75</v>
      </c>
      <c r="R1088" s="28">
        <v>45278</v>
      </c>
      <c r="S1088" s="16"/>
      <c r="T1088" s="16"/>
      <c r="U1088" s="16"/>
      <c r="V1088" s="16"/>
      <c r="W1088" s="16">
        <v>12.5</v>
      </c>
      <c r="X1088" s="16">
        <v>6.75</v>
      </c>
      <c r="Y1088" s="16">
        <v>11.25</v>
      </c>
      <c r="Z1088" s="16">
        <v>8.25</v>
      </c>
    </row>
    <row r="1089" spans="1:26" x14ac:dyDescent="0.25">
      <c r="A1089" s="28">
        <v>45279</v>
      </c>
      <c r="B1089" s="16"/>
      <c r="C1089" s="16"/>
      <c r="D1089" s="16"/>
      <c r="E1089" s="16">
        <v>5.375</v>
      </c>
      <c r="F1089" s="16">
        <v>4.25</v>
      </c>
      <c r="G1089" s="16">
        <v>4.75</v>
      </c>
      <c r="R1089" s="28">
        <v>45279</v>
      </c>
      <c r="S1089" s="16"/>
      <c r="T1089" s="16"/>
      <c r="U1089" s="16"/>
      <c r="V1089" s="16"/>
      <c r="W1089" s="16">
        <v>12.5</v>
      </c>
      <c r="X1089" s="16">
        <v>6.75</v>
      </c>
      <c r="Y1089" s="16">
        <v>11.25</v>
      </c>
      <c r="Z1089" s="16">
        <v>8.25</v>
      </c>
    </row>
    <row r="1090" spans="1:26" x14ac:dyDescent="0.25">
      <c r="A1090" s="28">
        <v>45280</v>
      </c>
      <c r="B1090" s="16"/>
      <c r="C1090" s="16"/>
      <c r="D1090" s="16"/>
      <c r="E1090" s="16">
        <v>5.375</v>
      </c>
      <c r="F1090" s="16">
        <v>4.25</v>
      </c>
      <c r="G1090" s="16">
        <v>4.75</v>
      </c>
      <c r="R1090" s="28">
        <v>45280</v>
      </c>
      <c r="S1090" s="16"/>
      <c r="T1090" s="16"/>
      <c r="U1090" s="16"/>
      <c r="V1090" s="16"/>
      <c r="W1090" s="16">
        <v>12.5</v>
      </c>
      <c r="X1090" s="16">
        <v>6.75</v>
      </c>
      <c r="Y1090" s="16">
        <v>11.25</v>
      </c>
      <c r="Z1090" s="16">
        <v>8.25</v>
      </c>
    </row>
    <row r="1091" spans="1:26" x14ac:dyDescent="0.25">
      <c r="A1091" s="28">
        <v>45281</v>
      </c>
      <c r="B1091" s="16"/>
      <c r="C1091" s="16"/>
      <c r="D1091" s="16"/>
      <c r="E1091" s="16">
        <v>5.375</v>
      </c>
      <c r="F1091" s="16">
        <v>4.25</v>
      </c>
      <c r="G1091" s="16">
        <v>4.75</v>
      </c>
      <c r="R1091" s="28">
        <v>45281</v>
      </c>
      <c r="S1091" s="16"/>
      <c r="T1091" s="16"/>
      <c r="U1091" s="16"/>
      <c r="V1091" s="16"/>
      <c r="W1091" s="16">
        <v>12.5</v>
      </c>
      <c r="X1091" s="16">
        <v>6.75</v>
      </c>
      <c r="Y1091" s="16">
        <v>11.25</v>
      </c>
      <c r="Z1091" s="16">
        <v>8.25</v>
      </c>
    </row>
    <row r="1092" spans="1:26" x14ac:dyDescent="0.25">
      <c r="A1092" s="28">
        <v>45282</v>
      </c>
      <c r="B1092" s="16"/>
      <c r="C1092" s="16"/>
      <c r="D1092" s="16"/>
      <c r="E1092" s="16">
        <v>5.375</v>
      </c>
      <c r="F1092" s="16">
        <v>4.25</v>
      </c>
      <c r="G1092" s="16">
        <v>4.75</v>
      </c>
      <c r="R1092" s="28">
        <v>45282</v>
      </c>
      <c r="S1092" s="16"/>
      <c r="T1092" s="16"/>
      <c r="U1092" s="16"/>
      <c r="V1092" s="16"/>
      <c r="W1092" s="16">
        <v>12.5</v>
      </c>
      <c r="X1092" s="16">
        <v>6.75</v>
      </c>
      <c r="Y1092" s="16">
        <v>11.25</v>
      </c>
      <c r="Z1092" s="16">
        <v>8.25</v>
      </c>
    </row>
    <row r="1093" spans="1:26" x14ac:dyDescent="0.25">
      <c r="A1093" s="28">
        <v>45283</v>
      </c>
      <c r="B1093" s="16"/>
      <c r="C1093" s="16"/>
      <c r="D1093" s="16"/>
      <c r="E1093" s="16">
        <v>5.375</v>
      </c>
      <c r="F1093" s="16">
        <v>4.25</v>
      </c>
      <c r="G1093" s="16">
        <v>4.75</v>
      </c>
      <c r="R1093" s="28">
        <v>45283</v>
      </c>
      <c r="S1093" s="16"/>
      <c r="T1093" s="16"/>
      <c r="U1093" s="16"/>
      <c r="V1093" s="16"/>
      <c r="W1093" s="16">
        <v>12.5</v>
      </c>
      <c r="X1093" s="16">
        <v>6.75</v>
      </c>
      <c r="Y1093" s="16">
        <v>11.25</v>
      </c>
      <c r="Z1093" s="16">
        <v>8.25</v>
      </c>
    </row>
    <row r="1094" spans="1:26" x14ac:dyDescent="0.25">
      <c r="A1094" s="28">
        <v>45284</v>
      </c>
      <c r="B1094" s="16"/>
      <c r="C1094" s="16"/>
      <c r="D1094" s="16"/>
      <c r="E1094" s="16">
        <v>5.375</v>
      </c>
      <c r="F1094" s="16">
        <v>4.25</v>
      </c>
      <c r="G1094" s="16">
        <v>4.75</v>
      </c>
      <c r="R1094" s="28">
        <v>45284</v>
      </c>
      <c r="S1094" s="16"/>
      <c r="T1094" s="16"/>
      <c r="U1094" s="16"/>
      <c r="V1094" s="16"/>
      <c r="W1094" s="16">
        <v>12.5</v>
      </c>
      <c r="X1094" s="16">
        <v>6.75</v>
      </c>
      <c r="Y1094" s="16">
        <v>11.25</v>
      </c>
      <c r="Z1094" s="16">
        <v>8.25</v>
      </c>
    </row>
    <row r="1095" spans="1:26" x14ac:dyDescent="0.25">
      <c r="A1095" s="28">
        <v>45285</v>
      </c>
      <c r="B1095" s="16"/>
      <c r="C1095" s="16"/>
      <c r="D1095" s="16"/>
      <c r="E1095" s="16">
        <v>5.375</v>
      </c>
      <c r="F1095" s="16">
        <v>4.25</v>
      </c>
      <c r="G1095" s="16">
        <v>4.75</v>
      </c>
      <c r="R1095" s="28">
        <v>45285</v>
      </c>
      <c r="S1095" s="16"/>
      <c r="T1095" s="16"/>
      <c r="U1095" s="16"/>
      <c r="V1095" s="16"/>
      <c r="W1095" s="16">
        <v>12.5</v>
      </c>
      <c r="X1095" s="16">
        <v>6.75</v>
      </c>
      <c r="Y1095" s="16">
        <v>11.25</v>
      </c>
      <c r="Z1095" s="16">
        <v>8.25</v>
      </c>
    </row>
    <row r="1096" spans="1:26" x14ac:dyDescent="0.25">
      <c r="A1096" s="28">
        <v>45286</v>
      </c>
      <c r="B1096" s="16"/>
      <c r="C1096" s="16"/>
      <c r="D1096" s="16"/>
      <c r="E1096" s="16">
        <v>5.375</v>
      </c>
      <c r="F1096" s="16">
        <v>4.25</v>
      </c>
      <c r="G1096" s="16">
        <v>4.75</v>
      </c>
      <c r="R1096" s="28">
        <v>45286</v>
      </c>
      <c r="S1096" s="16"/>
      <c r="T1096" s="16"/>
      <c r="U1096" s="16"/>
      <c r="V1096" s="16"/>
      <c r="W1096" s="16">
        <v>12.5</v>
      </c>
      <c r="X1096" s="16">
        <v>6.75</v>
      </c>
      <c r="Y1096" s="16">
        <v>11.25</v>
      </c>
      <c r="Z1096" s="16">
        <v>8.25</v>
      </c>
    </row>
    <row r="1097" spans="1:26" x14ac:dyDescent="0.25">
      <c r="A1097" s="28">
        <v>45287</v>
      </c>
      <c r="B1097" s="16"/>
      <c r="C1097" s="16"/>
      <c r="D1097" s="16"/>
      <c r="E1097" s="16">
        <v>5.375</v>
      </c>
      <c r="F1097" s="16">
        <v>4.25</v>
      </c>
      <c r="G1097" s="16">
        <v>4.75</v>
      </c>
      <c r="R1097" s="28">
        <v>45287</v>
      </c>
      <c r="S1097" s="16"/>
      <c r="T1097" s="16"/>
      <c r="U1097" s="16"/>
      <c r="V1097" s="16"/>
      <c r="W1097" s="16">
        <v>12.5</v>
      </c>
      <c r="X1097" s="16">
        <v>6.75</v>
      </c>
      <c r="Y1097" s="16">
        <v>11.25</v>
      </c>
      <c r="Z1097" s="16">
        <v>8.25</v>
      </c>
    </row>
    <row r="1098" spans="1:26" x14ac:dyDescent="0.25">
      <c r="A1098" s="28">
        <v>45288</v>
      </c>
      <c r="B1098" s="16"/>
      <c r="C1098" s="16"/>
      <c r="D1098" s="16"/>
      <c r="E1098" s="16">
        <v>5.375</v>
      </c>
      <c r="F1098" s="16">
        <v>4.25</v>
      </c>
      <c r="G1098" s="16">
        <v>4.75</v>
      </c>
      <c r="R1098" s="28">
        <v>45288</v>
      </c>
      <c r="S1098" s="16"/>
      <c r="T1098" s="16"/>
      <c r="U1098" s="16"/>
      <c r="V1098" s="16"/>
      <c r="W1098" s="16">
        <v>12.5</v>
      </c>
      <c r="X1098" s="16">
        <v>6.75</v>
      </c>
      <c r="Y1098" s="16">
        <v>11.25</v>
      </c>
      <c r="Z1098" s="16">
        <v>8.25</v>
      </c>
    </row>
    <row r="1099" spans="1:26" x14ac:dyDescent="0.25">
      <c r="A1099" s="28">
        <v>45289</v>
      </c>
      <c r="B1099" s="16"/>
      <c r="C1099" s="16"/>
      <c r="D1099" s="16"/>
      <c r="E1099" s="16">
        <v>5.375</v>
      </c>
      <c r="F1099" s="16">
        <v>4.25</v>
      </c>
      <c r="G1099" s="16">
        <v>4.75</v>
      </c>
      <c r="R1099" s="28">
        <v>45289</v>
      </c>
      <c r="S1099" s="16"/>
      <c r="T1099" s="16"/>
      <c r="U1099" s="16"/>
      <c r="V1099" s="16"/>
      <c r="W1099" s="16">
        <v>12.5</v>
      </c>
      <c r="X1099" s="16">
        <v>6.75</v>
      </c>
      <c r="Y1099" s="16">
        <v>11.25</v>
      </c>
      <c r="Z1099" s="16">
        <v>8.25</v>
      </c>
    </row>
    <row r="1100" spans="1:26" x14ac:dyDescent="0.25">
      <c r="A1100" s="28">
        <v>45290</v>
      </c>
      <c r="B1100" s="16"/>
      <c r="C1100" s="16"/>
      <c r="D1100" s="16"/>
      <c r="E1100" s="16">
        <v>5.375</v>
      </c>
      <c r="F1100" s="16">
        <v>4.25</v>
      </c>
      <c r="G1100" s="16">
        <v>4.75</v>
      </c>
      <c r="R1100" s="28">
        <v>45290</v>
      </c>
      <c r="S1100" s="16"/>
      <c r="T1100" s="16"/>
      <c r="U1100" s="16"/>
      <c r="V1100" s="16"/>
      <c r="W1100" s="16">
        <v>12.5</v>
      </c>
      <c r="X1100" s="16">
        <v>6.75</v>
      </c>
      <c r="Y1100" s="16">
        <v>11.25</v>
      </c>
      <c r="Z1100" s="16">
        <v>8.25</v>
      </c>
    </row>
    <row r="1101" spans="1:26" x14ac:dyDescent="0.25">
      <c r="A1101" s="28">
        <v>45291</v>
      </c>
      <c r="B1101" s="16"/>
      <c r="C1101" s="16"/>
      <c r="D1101" s="16"/>
      <c r="E1101" s="16">
        <v>5.375</v>
      </c>
      <c r="F1101" s="16">
        <v>4.25</v>
      </c>
      <c r="G1101" s="16">
        <v>4.75</v>
      </c>
      <c r="R1101" s="28">
        <v>45291</v>
      </c>
      <c r="S1101" s="16"/>
      <c r="T1101" s="16"/>
      <c r="U1101" s="16"/>
      <c r="V1101" s="16"/>
      <c r="W1101" s="16">
        <v>12.5</v>
      </c>
      <c r="X1101" s="16">
        <v>6.75</v>
      </c>
      <c r="Y1101" s="16">
        <v>11.25</v>
      </c>
      <c r="Z1101" s="16">
        <v>8.25</v>
      </c>
    </row>
    <row r="1102" spans="1:26" x14ac:dyDescent="0.25">
      <c r="A1102" s="28">
        <v>45292</v>
      </c>
      <c r="B1102" s="16"/>
      <c r="C1102" s="16"/>
      <c r="D1102" s="16"/>
      <c r="E1102" s="16">
        <v>5.375</v>
      </c>
      <c r="F1102" s="16">
        <v>4.25</v>
      </c>
      <c r="G1102" s="16">
        <v>4.75</v>
      </c>
      <c r="R1102" s="28">
        <v>45292</v>
      </c>
      <c r="S1102" s="16"/>
      <c r="T1102" s="16"/>
      <c r="U1102" s="16"/>
      <c r="V1102" s="16"/>
      <c r="W1102" s="16">
        <v>12.5</v>
      </c>
      <c r="X1102" s="16">
        <v>6.75</v>
      </c>
      <c r="Y1102" s="16">
        <v>11.25</v>
      </c>
      <c r="Z1102" s="16">
        <v>8.25</v>
      </c>
    </row>
    <row r="1103" spans="1:26" x14ac:dyDescent="0.25">
      <c r="A1103" s="28">
        <v>45293</v>
      </c>
      <c r="B1103" s="16"/>
      <c r="C1103" s="16"/>
      <c r="D1103" s="16"/>
      <c r="E1103" s="16">
        <v>5.375</v>
      </c>
      <c r="F1103" s="16">
        <v>4.25</v>
      </c>
      <c r="G1103" s="16">
        <v>4.75</v>
      </c>
      <c r="R1103" s="28">
        <v>45293</v>
      </c>
      <c r="S1103" s="16"/>
      <c r="T1103" s="16"/>
      <c r="U1103" s="16"/>
      <c r="V1103" s="16"/>
      <c r="W1103" s="16">
        <v>11.75</v>
      </c>
      <c r="X1103" s="16">
        <v>6.75</v>
      </c>
      <c r="Y1103" s="16">
        <v>11</v>
      </c>
      <c r="Z1103" s="16">
        <v>8.25</v>
      </c>
    </row>
    <row r="1104" spans="1:26" x14ac:dyDescent="0.25">
      <c r="A1104" s="28">
        <v>45294</v>
      </c>
      <c r="B1104" s="16"/>
      <c r="C1104" s="16"/>
      <c r="D1104" s="16"/>
      <c r="E1104" s="16">
        <v>5.375</v>
      </c>
      <c r="F1104" s="16">
        <v>4.25</v>
      </c>
      <c r="G1104" s="16">
        <v>4.75</v>
      </c>
      <c r="R1104" s="28">
        <v>45294</v>
      </c>
      <c r="S1104" s="16"/>
      <c r="T1104" s="16"/>
      <c r="U1104" s="16"/>
      <c r="V1104" s="16"/>
      <c r="W1104" s="16">
        <v>11.75</v>
      </c>
      <c r="X1104" s="16">
        <v>6.75</v>
      </c>
      <c r="Y1104" s="16">
        <v>11</v>
      </c>
      <c r="Z1104" s="16">
        <v>8.25</v>
      </c>
    </row>
    <row r="1105" spans="1:26" x14ac:dyDescent="0.25">
      <c r="A1105" s="28">
        <v>45295</v>
      </c>
      <c r="B1105" s="16"/>
      <c r="C1105" s="16"/>
      <c r="D1105" s="16"/>
      <c r="E1105" s="16">
        <v>5.375</v>
      </c>
      <c r="F1105" s="16">
        <v>4.25</v>
      </c>
      <c r="G1105" s="16">
        <v>4.75</v>
      </c>
      <c r="R1105" s="28">
        <v>45295</v>
      </c>
      <c r="S1105" s="16"/>
      <c r="T1105" s="16"/>
      <c r="U1105" s="16"/>
      <c r="V1105" s="16"/>
      <c r="W1105" s="16">
        <v>11.75</v>
      </c>
      <c r="X1105" s="16">
        <v>6.75</v>
      </c>
      <c r="Y1105" s="16">
        <v>11</v>
      </c>
      <c r="Z1105" s="16">
        <v>8.25</v>
      </c>
    </row>
    <row r="1106" spans="1:26" x14ac:dyDescent="0.25">
      <c r="A1106" s="28">
        <v>45296</v>
      </c>
      <c r="B1106" s="16"/>
      <c r="C1106" s="16"/>
      <c r="D1106" s="16"/>
      <c r="E1106" s="16">
        <v>5.375</v>
      </c>
      <c r="F1106" s="16">
        <v>4.25</v>
      </c>
      <c r="G1106" s="16">
        <v>4.75</v>
      </c>
      <c r="R1106" s="28">
        <v>45296</v>
      </c>
      <c r="S1106" s="16"/>
      <c r="T1106" s="16"/>
      <c r="U1106" s="16"/>
      <c r="V1106" s="16"/>
      <c r="W1106" s="16">
        <v>11.75</v>
      </c>
      <c r="X1106" s="16">
        <v>6.75</v>
      </c>
      <c r="Y1106" s="16">
        <v>11</v>
      </c>
      <c r="Z1106" s="16">
        <v>8.25</v>
      </c>
    </row>
    <row r="1107" spans="1:26" x14ac:dyDescent="0.25">
      <c r="A1107" s="28">
        <v>45297</v>
      </c>
      <c r="B1107" s="16"/>
      <c r="C1107" s="16"/>
      <c r="D1107" s="16"/>
      <c r="E1107" s="16">
        <v>5.375</v>
      </c>
      <c r="F1107" s="16">
        <v>4.25</v>
      </c>
      <c r="G1107" s="16">
        <v>4.75</v>
      </c>
      <c r="R1107" s="28">
        <v>45297</v>
      </c>
      <c r="S1107" s="16"/>
      <c r="T1107" s="16"/>
      <c r="U1107" s="16"/>
      <c r="V1107" s="16"/>
      <c r="W1107" s="16">
        <v>11.75</v>
      </c>
      <c r="X1107" s="16">
        <v>6.75</v>
      </c>
      <c r="Y1107" s="16">
        <v>11</v>
      </c>
      <c r="Z1107" s="16">
        <v>8.25</v>
      </c>
    </row>
    <row r="1108" spans="1:26" x14ac:dyDescent="0.25">
      <c r="A1108" s="28">
        <v>45298</v>
      </c>
      <c r="B1108" s="16"/>
      <c r="C1108" s="16"/>
      <c r="D1108" s="16"/>
      <c r="E1108" s="16">
        <v>5.375</v>
      </c>
      <c r="F1108" s="16">
        <v>4.25</v>
      </c>
      <c r="G1108" s="16">
        <v>4.75</v>
      </c>
      <c r="R1108" s="28">
        <v>45298</v>
      </c>
      <c r="S1108" s="16"/>
      <c r="T1108" s="16"/>
      <c r="U1108" s="16"/>
      <c r="V1108" s="16"/>
      <c r="W1108" s="16">
        <v>11.75</v>
      </c>
      <c r="X1108" s="16">
        <v>6.75</v>
      </c>
      <c r="Y1108" s="16">
        <v>11</v>
      </c>
      <c r="Z1108" s="16">
        <v>8.25</v>
      </c>
    </row>
    <row r="1109" spans="1:26" x14ac:dyDescent="0.25">
      <c r="A1109" s="28">
        <v>45299</v>
      </c>
      <c r="B1109" s="16"/>
      <c r="C1109" s="16"/>
      <c r="D1109" s="16"/>
      <c r="E1109" s="16">
        <v>5.375</v>
      </c>
      <c r="F1109" s="16">
        <v>4.25</v>
      </c>
      <c r="G1109" s="16">
        <v>4.75</v>
      </c>
      <c r="R1109" s="28">
        <v>45299</v>
      </c>
      <c r="S1109" s="16"/>
      <c r="T1109" s="16"/>
      <c r="U1109" s="16"/>
      <c r="V1109" s="16"/>
      <c r="W1109" s="16">
        <v>11.75</v>
      </c>
      <c r="X1109" s="16">
        <v>6.75</v>
      </c>
      <c r="Y1109" s="16">
        <v>11</v>
      </c>
      <c r="Z1109" s="16">
        <v>8.25</v>
      </c>
    </row>
    <row r="1110" spans="1:26" x14ac:dyDescent="0.25">
      <c r="A1110" s="28">
        <v>45300</v>
      </c>
      <c r="B1110" s="16"/>
      <c r="C1110" s="16"/>
      <c r="D1110" s="16"/>
      <c r="E1110" s="16">
        <v>5.375</v>
      </c>
      <c r="F1110" s="16">
        <v>4.25</v>
      </c>
      <c r="G1110" s="16">
        <v>4.75</v>
      </c>
      <c r="R1110" s="28">
        <v>45300</v>
      </c>
      <c r="S1110" s="16"/>
      <c r="T1110" s="16"/>
      <c r="U1110" s="16"/>
      <c r="V1110" s="16"/>
      <c r="W1110" s="16">
        <v>11.75</v>
      </c>
      <c r="X1110" s="16">
        <v>6.75</v>
      </c>
      <c r="Y1110" s="16">
        <v>11</v>
      </c>
      <c r="Z1110" s="16">
        <v>8.25</v>
      </c>
    </row>
    <row r="1111" spans="1:26" x14ac:dyDescent="0.25">
      <c r="A1111" s="28">
        <v>45301</v>
      </c>
      <c r="B1111" s="16"/>
      <c r="C1111" s="16"/>
      <c r="D1111" s="16"/>
      <c r="E1111" s="16">
        <v>5.375</v>
      </c>
      <c r="F1111" s="16">
        <v>4.25</v>
      </c>
      <c r="G1111" s="16">
        <v>4.75</v>
      </c>
      <c r="R1111" s="28">
        <v>45301</v>
      </c>
      <c r="S1111" s="16"/>
      <c r="T1111" s="16"/>
      <c r="U1111" s="16"/>
      <c r="V1111" s="16"/>
      <c r="W1111" s="16">
        <v>11.75</v>
      </c>
      <c r="X1111" s="16">
        <v>6.75</v>
      </c>
      <c r="Y1111" s="16">
        <v>11</v>
      </c>
      <c r="Z1111" s="16">
        <v>8.25</v>
      </c>
    </row>
    <row r="1112" spans="1:26" x14ac:dyDescent="0.25">
      <c r="A1112" s="28">
        <v>45302</v>
      </c>
      <c r="B1112" s="16"/>
      <c r="C1112" s="16"/>
      <c r="D1112" s="16"/>
      <c r="E1112" s="16">
        <v>5.375</v>
      </c>
      <c r="F1112" s="16">
        <v>4.25</v>
      </c>
      <c r="G1112" s="16">
        <v>4.75</v>
      </c>
      <c r="R1112" s="28">
        <v>45302</v>
      </c>
      <c r="S1112" s="16"/>
      <c r="T1112" s="16"/>
      <c r="U1112" s="16"/>
      <c r="V1112" s="16"/>
      <c r="W1112" s="16">
        <v>11.75</v>
      </c>
      <c r="X1112" s="16">
        <v>6.75</v>
      </c>
      <c r="Y1112" s="16">
        <v>11</v>
      </c>
      <c r="Z1112" s="16">
        <v>8.25</v>
      </c>
    </row>
    <row r="1113" spans="1:26" x14ac:dyDescent="0.25">
      <c r="A1113" s="28">
        <v>45303</v>
      </c>
      <c r="B1113" s="16"/>
      <c r="C1113" s="16"/>
      <c r="D1113" s="16"/>
      <c r="E1113" s="16">
        <v>5.375</v>
      </c>
      <c r="F1113" s="16">
        <v>4.25</v>
      </c>
      <c r="G1113" s="16">
        <v>4.75</v>
      </c>
      <c r="R1113" s="28">
        <v>45303</v>
      </c>
      <c r="S1113" s="16"/>
      <c r="T1113" s="16"/>
      <c r="U1113" s="16"/>
      <c r="V1113" s="16"/>
      <c r="W1113" s="16">
        <v>11.75</v>
      </c>
      <c r="X1113" s="16">
        <v>6.75</v>
      </c>
      <c r="Y1113" s="16">
        <v>11</v>
      </c>
      <c r="Z1113" s="16">
        <v>8.25</v>
      </c>
    </row>
    <row r="1114" spans="1:26" x14ac:dyDescent="0.25">
      <c r="A1114" s="28">
        <v>45304</v>
      </c>
      <c r="B1114" s="16"/>
      <c r="C1114" s="16"/>
      <c r="D1114" s="16"/>
      <c r="E1114" s="16">
        <v>5.375</v>
      </c>
      <c r="F1114" s="16">
        <v>4.25</v>
      </c>
      <c r="G1114" s="16">
        <v>4.75</v>
      </c>
      <c r="R1114" s="28">
        <v>45304</v>
      </c>
      <c r="S1114" s="16"/>
      <c r="T1114" s="16"/>
      <c r="U1114" s="16"/>
      <c r="V1114" s="16"/>
      <c r="W1114" s="16">
        <v>11.75</v>
      </c>
      <c r="X1114" s="16">
        <v>6.75</v>
      </c>
      <c r="Y1114" s="16">
        <v>11</v>
      </c>
      <c r="Z1114" s="16">
        <v>8.25</v>
      </c>
    </row>
    <row r="1115" spans="1:26" x14ac:dyDescent="0.25">
      <c r="A1115" s="28">
        <v>45305</v>
      </c>
      <c r="B1115" s="16"/>
      <c r="C1115" s="16"/>
      <c r="D1115" s="16"/>
      <c r="E1115" s="16">
        <v>5.375</v>
      </c>
      <c r="F1115" s="16">
        <v>4.25</v>
      </c>
      <c r="G1115" s="16">
        <v>4.75</v>
      </c>
      <c r="R1115" s="28">
        <v>45305</v>
      </c>
      <c r="S1115" s="16"/>
      <c r="T1115" s="16"/>
      <c r="U1115" s="16"/>
      <c r="V1115" s="16"/>
      <c r="W1115" s="16">
        <v>11.75</v>
      </c>
      <c r="X1115" s="16">
        <v>6.75</v>
      </c>
      <c r="Y1115" s="16">
        <v>11</v>
      </c>
      <c r="Z1115" s="16">
        <v>8.25</v>
      </c>
    </row>
    <row r="1116" spans="1:26" x14ac:dyDescent="0.25">
      <c r="A1116" s="28">
        <v>45306</v>
      </c>
      <c r="B1116" s="16"/>
      <c r="C1116" s="16"/>
      <c r="D1116" s="16"/>
      <c r="E1116" s="16">
        <v>5.375</v>
      </c>
      <c r="F1116" s="16">
        <v>4.25</v>
      </c>
      <c r="G1116" s="16">
        <v>4.75</v>
      </c>
      <c r="R1116" s="28">
        <v>45306</v>
      </c>
      <c r="S1116" s="16"/>
      <c r="T1116" s="16"/>
      <c r="U1116" s="16"/>
      <c r="V1116" s="16"/>
      <c r="W1116" s="16">
        <v>11.75</v>
      </c>
      <c r="X1116" s="16">
        <v>6.75</v>
      </c>
      <c r="Y1116" s="16">
        <v>11</v>
      </c>
      <c r="Z1116" s="16">
        <v>8.25</v>
      </c>
    </row>
    <row r="1117" spans="1:26" x14ac:dyDescent="0.25">
      <c r="A1117" s="28">
        <v>45307</v>
      </c>
      <c r="B1117" s="16"/>
      <c r="C1117" s="16"/>
      <c r="D1117" s="16"/>
      <c r="E1117" s="16">
        <v>5.375</v>
      </c>
      <c r="F1117" s="16">
        <v>4.25</v>
      </c>
      <c r="G1117" s="16">
        <v>4.75</v>
      </c>
      <c r="R1117" s="28">
        <v>45307</v>
      </c>
      <c r="S1117" s="16"/>
      <c r="T1117" s="16"/>
      <c r="U1117" s="16"/>
      <c r="V1117" s="16"/>
      <c r="W1117" s="16">
        <v>11.75</v>
      </c>
      <c r="X1117" s="16">
        <v>6.75</v>
      </c>
      <c r="Y1117" s="16">
        <v>11</v>
      </c>
      <c r="Z1117" s="16">
        <v>8.25</v>
      </c>
    </row>
    <row r="1118" spans="1:26" x14ac:dyDescent="0.25">
      <c r="A1118" s="28">
        <v>45308</v>
      </c>
      <c r="B1118" s="16"/>
      <c r="C1118" s="16"/>
      <c r="D1118" s="16"/>
      <c r="E1118" s="16">
        <v>5.375</v>
      </c>
      <c r="F1118" s="16">
        <v>4.25</v>
      </c>
      <c r="G1118" s="16">
        <v>4.75</v>
      </c>
      <c r="R1118" s="28">
        <v>45308</v>
      </c>
      <c r="S1118" s="16"/>
      <c r="T1118" s="16"/>
      <c r="U1118" s="16"/>
      <c r="V1118" s="16"/>
      <c r="W1118" s="16">
        <v>11.75</v>
      </c>
      <c r="X1118" s="16">
        <v>6.75</v>
      </c>
      <c r="Y1118" s="16">
        <v>11</v>
      </c>
      <c r="Z1118" s="16">
        <v>8.25</v>
      </c>
    </row>
    <row r="1119" spans="1:26" x14ac:dyDescent="0.25">
      <c r="A1119" s="28">
        <v>45309</v>
      </c>
      <c r="B1119" s="16"/>
      <c r="C1119" s="16"/>
      <c r="D1119" s="16"/>
      <c r="E1119" s="16">
        <v>5.375</v>
      </c>
      <c r="F1119" s="16">
        <v>4.25</v>
      </c>
      <c r="G1119" s="16">
        <v>4.75</v>
      </c>
      <c r="R1119" s="28">
        <v>45309</v>
      </c>
      <c r="S1119" s="16"/>
      <c r="T1119" s="16"/>
      <c r="U1119" s="16"/>
      <c r="V1119" s="16"/>
      <c r="W1119" s="16">
        <v>11.75</v>
      </c>
      <c r="X1119" s="16">
        <v>6.75</v>
      </c>
      <c r="Y1119" s="16">
        <v>11</v>
      </c>
      <c r="Z1119" s="16">
        <v>8.25</v>
      </c>
    </row>
    <row r="1120" spans="1:26" x14ac:dyDescent="0.25">
      <c r="A1120" s="28">
        <v>45310</v>
      </c>
      <c r="B1120" s="16"/>
      <c r="C1120" s="16"/>
      <c r="D1120" s="16"/>
      <c r="E1120" s="16">
        <v>5.375</v>
      </c>
      <c r="F1120" s="16">
        <v>4.25</v>
      </c>
      <c r="G1120" s="16">
        <v>4.75</v>
      </c>
      <c r="R1120" s="28">
        <v>45310</v>
      </c>
      <c r="S1120" s="16"/>
      <c r="T1120" s="16"/>
      <c r="U1120" s="16"/>
      <c r="V1120" s="16"/>
      <c r="W1120" s="16">
        <v>11.75</v>
      </c>
      <c r="X1120" s="16">
        <v>6.75</v>
      </c>
      <c r="Y1120" s="16">
        <v>11</v>
      </c>
      <c r="Z1120" s="16">
        <v>8.25</v>
      </c>
    </row>
    <row r="1121" spans="1:26" x14ac:dyDescent="0.25">
      <c r="A1121" s="28">
        <v>45311</v>
      </c>
      <c r="B1121" s="16"/>
      <c r="C1121" s="16"/>
      <c r="D1121" s="16"/>
      <c r="E1121" s="16">
        <v>5.375</v>
      </c>
      <c r="F1121" s="16">
        <v>4.25</v>
      </c>
      <c r="G1121" s="16">
        <v>4.75</v>
      </c>
      <c r="R1121" s="28">
        <v>45311</v>
      </c>
      <c r="S1121" s="16"/>
      <c r="T1121" s="16"/>
      <c r="U1121" s="16"/>
      <c r="V1121" s="16"/>
      <c r="W1121" s="16">
        <v>11.75</v>
      </c>
      <c r="X1121" s="16">
        <v>6.75</v>
      </c>
      <c r="Y1121" s="16">
        <v>11</v>
      </c>
      <c r="Z1121" s="16">
        <v>8.25</v>
      </c>
    </row>
    <row r="1122" spans="1:26" x14ac:dyDescent="0.25">
      <c r="A1122" s="28">
        <v>45312</v>
      </c>
      <c r="B1122" s="16"/>
      <c r="C1122" s="16"/>
      <c r="D1122" s="16"/>
      <c r="E1122" s="16">
        <v>5.375</v>
      </c>
      <c r="F1122" s="16">
        <v>4.25</v>
      </c>
      <c r="G1122" s="16">
        <v>4.75</v>
      </c>
      <c r="R1122" s="28">
        <v>45312</v>
      </c>
      <c r="S1122" s="16"/>
      <c r="T1122" s="16"/>
      <c r="U1122" s="16"/>
      <c r="V1122" s="16"/>
      <c r="W1122" s="16">
        <v>11.75</v>
      </c>
      <c r="X1122" s="16">
        <v>6.75</v>
      </c>
      <c r="Y1122" s="16">
        <v>11</v>
      </c>
      <c r="Z1122" s="16">
        <v>8.25</v>
      </c>
    </row>
    <row r="1123" spans="1:26" x14ac:dyDescent="0.25">
      <c r="A1123" s="28">
        <v>45313</v>
      </c>
      <c r="B1123" s="16"/>
      <c r="C1123" s="16"/>
      <c r="D1123" s="16"/>
      <c r="E1123" s="16">
        <v>5.375</v>
      </c>
      <c r="F1123" s="16">
        <v>4.25</v>
      </c>
      <c r="G1123" s="16">
        <v>4.75</v>
      </c>
      <c r="R1123" s="28">
        <v>45313</v>
      </c>
      <c r="S1123" s="16"/>
      <c r="T1123" s="16"/>
      <c r="U1123" s="16"/>
      <c r="V1123" s="16"/>
      <c r="W1123" s="16">
        <v>11.75</v>
      </c>
      <c r="X1123" s="16">
        <v>6.75</v>
      </c>
      <c r="Y1123" s="16">
        <v>11</v>
      </c>
      <c r="Z1123" s="16">
        <v>8.25</v>
      </c>
    </row>
    <row r="1124" spans="1:26" x14ac:dyDescent="0.25">
      <c r="A1124" s="28">
        <v>45314</v>
      </c>
      <c r="B1124" s="16"/>
      <c r="C1124" s="16"/>
      <c r="D1124" s="16"/>
      <c r="E1124" s="16">
        <v>5.375</v>
      </c>
      <c r="F1124" s="16">
        <v>4.25</v>
      </c>
      <c r="G1124" s="16">
        <v>4.75</v>
      </c>
      <c r="R1124" s="28">
        <v>45314</v>
      </c>
      <c r="S1124" s="16"/>
      <c r="T1124" s="16"/>
      <c r="U1124" s="16"/>
      <c r="V1124" s="16"/>
      <c r="W1124" s="16">
        <v>11.75</v>
      </c>
      <c r="X1124" s="16">
        <v>6.75</v>
      </c>
      <c r="Y1124" s="16">
        <v>11</v>
      </c>
      <c r="Z1124" s="16">
        <v>8.25</v>
      </c>
    </row>
    <row r="1125" spans="1:26" x14ac:dyDescent="0.25">
      <c r="A1125" s="28">
        <v>45315</v>
      </c>
      <c r="B1125" s="16"/>
      <c r="C1125" s="16"/>
      <c r="D1125" s="16"/>
      <c r="E1125" s="16">
        <v>5.375</v>
      </c>
      <c r="F1125" s="16">
        <v>4.25</v>
      </c>
      <c r="G1125" s="16">
        <v>4.75</v>
      </c>
      <c r="R1125" s="28">
        <v>45315</v>
      </c>
      <c r="S1125" s="16"/>
      <c r="T1125" s="16"/>
      <c r="U1125" s="16"/>
      <c r="V1125" s="16"/>
      <c r="W1125" s="16">
        <v>11.75</v>
      </c>
      <c r="X1125" s="16">
        <v>6.75</v>
      </c>
      <c r="Y1125" s="16">
        <v>11</v>
      </c>
      <c r="Z1125" s="16">
        <v>8.25</v>
      </c>
    </row>
    <row r="1126" spans="1:26" x14ac:dyDescent="0.25">
      <c r="A1126" s="28">
        <v>45316</v>
      </c>
      <c r="B1126" s="16"/>
      <c r="C1126" s="16"/>
      <c r="D1126" s="16"/>
      <c r="E1126" s="16">
        <v>5.375</v>
      </c>
      <c r="F1126" s="16">
        <v>4.25</v>
      </c>
      <c r="G1126" s="16">
        <v>4.75</v>
      </c>
      <c r="R1126" s="28">
        <v>45316</v>
      </c>
      <c r="S1126" s="16"/>
      <c r="T1126" s="16"/>
      <c r="U1126" s="16"/>
      <c r="V1126" s="16"/>
      <c r="W1126" s="16">
        <v>11.75</v>
      </c>
      <c r="X1126" s="16">
        <v>6.75</v>
      </c>
      <c r="Y1126" s="16">
        <v>11</v>
      </c>
      <c r="Z1126" s="16">
        <v>8.25</v>
      </c>
    </row>
    <row r="1127" spans="1:26" x14ac:dyDescent="0.25">
      <c r="A1127" s="28">
        <v>45317</v>
      </c>
      <c r="B1127" s="16"/>
      <c r="C1127" s="16"/>
      <c r="D1127" s="16"/>
      <c r="E1127" s="16">
        <v>5.375</v>
      </c>
      <c r="F1127" s="16">
        <v>4.25</v>
      </c>
      <c r="G1127" s="16">
        <v>4.75</v>
      </c>
      <c r="R1127" s="28">
        <v>45317</v>
      </c>
      <c r="S1127" s="16"/>
      <c r="T1127" s="16"/>
      <c r="U1127" s="16"/>
      <c r="V1127" s="16"/>
      <c r="W1127" s="16">
        <v>11.75</v>
      </c>
      <c r="X1127" s="16">
        <v>6.75</v>
      </c>
      <c r="Y1127" s="16">
        <v>11</v>
      </c>
      <c r="Z1127" s="16">
        <v>8.25</v>
      </c>
    </row>
    <row r="1128" spans="1:26" x14ac:dyDescent="0.25">
      <c r="A1128" s="28">
        <v>45318</v>
      </c>
      <c r="B1128" s="16"/>
      <c r="C1128" s="16"/>
      <c r="D1128" s="16"/>
      <c r="E1128" s="16">
        <v>5.375</v>
      </c>
      <c r="F1128" s="16">
        <v>4.25</v>
      </c>
      <c r="G1128" s="16">
        <v>4.75</v>
      </c>
      <c r="R1128" s="28">
        <v>45318</v>
      </c>
      <c r="S1128" s="16"/>
      <c r="T1128" s="16"/>
      <c r="U1128" s="16"/>
      <c r="V1128" s="16"/>
      <c r="W1128" s="16">
        <v>11.75</v>
      </c>
      <c r="X1128" s="16">
        <v>6.75</v>
      </c>
      <c r="Y1128" s="16">
        <v>11</v>
      </c>
      <c r="Z1128" s="16">
        <v>8.25</v>
      </c>
    </row>
    <row r="1129" spans="1:26" x14ac:dyDescent="0.25">
      <c r="A1129" s="28">
        <v>45319</v>
      </c>
      <c r="B1129" s="16"/>
      <c r="C1129" s="16"/>
      <c r="D1129" s="16"/>
      <c r="E1129" s="16">
        <v>5.375</v>
      </c>
      <c r="F1129" s="16">
        <v>4.25</v>
      </c>
      <c r="G1129" s="16">
        <v>4.75</v>
      </c>
      <c r="R1129" s="28">
        <v>45319</v>
      </c>
      <c r="S1129" s="16"/>
      <c r="T1129" s="16"/>
      <c r="U1129" s="16"/>
      <c r="V1129" s="16"/>
      <c r="W1129" s="16">
        <v>11.75</v>
      </c>
      <c r="X1129" s="16">
        <v>6.75</v>
      </c>
      <c r="Y1129" s="16">
        <v>11</v>
      </c>
      <c r="Z1129" s="16">
        <v>8.25</v>
      </c>
    </row>
    <row r="1130" spans="1:26" x14ac:dyDescent="0.25">
      <c r="A1130" s="28">
        <v>45320</v>
      </c>
      <c r="B1130" s="16"/>
      <c r="C1130" s="16"/>
      <c r="D1130" s="16"/>
      <c r="E1130" s="16">
        <v>5.375</v>
      </c>
      <c r="F1130" s="16">
        <v>4.25</v>
      </c>
      <c r="G1130" s="16">
        <v>4.75</v>
      </c>
      <c r="R1130" s="28">
        <v>45320</v>
      </c>
      <c r="S1130" s="16"/>
      <c r="T1130" s="16"/>
      <c r="U1130" s="16"/>
      <c r="V1130" s="16"/>
      <c r="W1130" s="16">
        <v>11.75</v>
      </c>
      <c r="X1130" s="16">
        <v>6.75</v>
      </c>
      <c r="Y1130" s="16">
        <v>11</v>
      </c>
      <c r="Z1130" s="16">
        <v>8.25</v>
      </c>
    </row>
    <row r="1131" spans="1:26" x14ac:dyDescent="0.25">
      <c r="A1131" s="28">
        <v>45321</v>
      </c>
      <c r="B1131" s="16"/>
      <c r="C1131" s="16"/>
      <c r="D1131" s="16"/>
      <c r="E1131" s="16">
        <v>5.375</v>
      </c>
      <c r="F1131" s="16">
        <v>4.25</v>
      </c>
      <c r="G1131" s="16">
        <v>4.75</v>
      </c>
      <c r="R1131" s="28">
        <v>45321</v>
      </c>
      <c r="S1131" s="16"/>
      <c r="T1131" s="16"/>
      <c r="U1131" s="16"/>
      <c r="V1131" s="16"/>
      <c r="W1131" s="16">
        <v>11.75</v>
      </c>
      <c r="X1131" s="16">
        <v>6.75</v>
      </c>
      <c r="Y1131" s="16">
        <v>11</v>
      </c>
      <c r="Z1131" s="16">
        <v>8.25</v>
      </c>
    </row>
    <row r="1132" spans="1:26" x14ac:dyDescent="0.25">
      <c r="A1132" s="28">
        <v>45322</v>
      </c>
      <c r="B1132" s="16"/>
      <c r="C1132" s="16"/>
      <c r="D1132" s="16"/>
      <c r="E1132" s="16">
        <v>5.375</v>
      </c>
      <c r="F1132" s="16">
        <v>4.25</v>
      </c>
      <c r="G1132" s="16">
        <v>4.75</v>
      </c>
      <c r="R1132" s="28">
        <v>45322</v>
      </c>
      <c r="S1132" s="16"/>
      <c r="T1132" s="16"/>
      <c r="U1132" s="16"/>
      <c r="V1132" s="16"/>
      <c r="W1132" s="16">
        <v>11.75</v>
      </c>
      <c r="X1132" s="16">
        <v>6.75</v>
      </c>
      <c r="Y1132" s="16">
        <v>11</v>
      </c>
      <c r="Z1132" s="16">
        <v>8.25</v>
      </c>
    </row>
    <row r="1133" spans="1:26" x14ac:dyDescent="0.25">
      <c r="A1133" s="28">
        <v>45323</v>
      </c>
      <c r="B1133" s="16"/>
      <c r="C1133" s="16"/>
      <c r="D1133" s="16"/>
      <c r="E1133" s="16">
        <v>5.375</v>
      </c>
      <c r="F1133" s="16">
        <v>4.25</v>
      </c>
      <c r="G1133" s="16">
        <v>4.75</v>
      </c>
      <c r="R1133" s="28">
        <v>45323</v>
      </c>
      <c r="S1133" s="16"/>
      <c r="T1133" s="16"/>
      <c r="U1133" s="16"/>
      <c r="V1133" s="16"/>
      <c r="W1133" s="16">
        <v>11.75</v>
      </c>
      <c r="X1133" s="16">
        <v>6.75</v>
      </c>
      <c r="Y1133" s="16">
        <v>11</v>
      </c>
      <c r="Z1133" s="16">
        <v>8.25</v>
      </c>
    </row>
    <row r="1134" spans="1:26" x14ac:dyDescent="0.25">
      <c r="A1134" s="28">
        <v>45324</v>
      </c>
      <c r="B1134" s="16"/>
      <c r="C1134" s="16"/>
      <c r="D1134" s="16"/>
      <c r="E1134" s="16">
        <v>5.375</v>
      </c>
      <c r="F1134" s="16">
        <v>4.25</v>
      </c>
      <c r="G1134" s="16">
        <v>4.75</v>
      </c>
      <c r="R1134" s="28">
        <v>45324</v>
      </c>
      <c r="S1134" s="16"/>
      <c r="T1134" s="16"/>
      <c r="U1134" s="16"/>
      <c r="V1134" s="16"/>
      <c r="W1134" s="16">
        <v>11.75</v>
      </c>
      <c r="X1134" s="16">
        <v>6.75</v>
      </c>
      <c r="Y1134" s="16">
        <v>11</v>
      </c>
      <c r="Z1134" s="16">
        <v>8.25</v>
      </c>
    </row>
    <row r="1135" spans="1:26" x14ac:dyDescent="0.25">
      <c r="A1135" s="28">
        <v>45325</v>
      </c>
      <c r="B1135" s="16"/>
      <c r="C1135" s="16"/>
      <c r="D1135" s="16"/>
      <c r="E1135" s="16">
        <v>5.375</v>
      </c>
      <c r="F1135" s="16">
        <v>4.25</v>
      </c>
      <c r="G1135" s="16">
        <v>4.75</v>
      </c>
      <c r="R1135" s="28">
        <v>45325</v>
      </c>
      <c r="S1135" s="16"/>
      <c r="T1135" s="16"/>
      <c r="U1135" s="16"/>
      <c r="V1135" s="16"/>
      <c r="W1135" s="16">
        <v>11.75</v>
      </c>
      <c r="X1135" s="16">
        <v>6.75</v>
      </c>
      <c r="Y1135" s="16">
        <v>11</v>
      </c>
      <c r="Z1135" s="16">
        <v>8.25</v>
      </c>
    </row>
    <row r="1136" spans="1:26" x14ac:dyDescent="0.25">
      <c r="A1136" s="28">
        <v>45326</v>
      </c>
      <c r="B1136" s="16"/>
      <c r="C1136" s="16"/>
      <c r="D1136" s="16"/>
      <c r="E1136" s="16">
        <v>5.375</v>
      </c>
      <c r="F1136" s="16">
        <v>4.25</v>
      </c>
      <c r="G1136" s="16">
        <v>4.75</v>
      </c>
      <c r="R1136" s="28">
        <v>45326</v>
      </c>
      <c r="S1136" s="16"/>
      <c r="T1136" s="16"/>
      <c r="U1136" s="16"/>
      <c r="V1136" s="16"/>
      <c r="W1136" s="16">
        <v>11.75</v>
      </c>
      <c r="X1136" s="16">
        <v>6.75</v>
      </c>
      <c r="Y1136" s="16">
        <v>11</v>
      </c>
      <c r="Z1136" s="16">
        <v>8.25</v>
      </c>
    </row>
    <row r="1137" spans="1:26" x14ac:dyDescent="0.25">
      <c r="A1137" s="28">
        <v>45327</v>
      </c>
      <c r="B1137" s="16"/>
      <c r="C1137" s="16"/>
      <c r="D1137" s="16"/>
      <c r="E1137" s="16">
        <v>5.375</v>
      </c>
      <c r="F1137" s="16">
        <v>4.25</v>
      </c>
      <c r="G1137" s="16">
        <v>4.75</v>
      </c>
      <c r="R1137" s="28">
        <v>45327</v>
      </c>
      <c r="S1137" s="16"/>
      <c r="T1137" s="16"/>
      <c r="U1137" s="16"/>
      <c r="V1137" s="16"/>
      <c r="W1137" s="16">
        <v>11.75</v>
      </c>
      <c r="X1137" s="16">
        <v>6.75</v>
      </c>
      <c r="Y1137" s="16">
        <v>11</v>
      </c>
      <c r="Z1137" s="16">
        <v>8.25</v>
      </c>
    </row>
    <row r="1138" spans="1:26" x14ac:dyDescent="0.25">
      <c r="A1138" s="28">
        <v>45328</v>
      </c>
      <c r="B1138" s="16"/>
      <c r="C1138" s="16"/>
      <c r="D1138" s="16"/>
      <c r="E1138" s="16">
        <v>5.375</v>
      </c>
      <c r="F1138" s="16">
        <v>4.25</v>
      </c>
      <c r="G1138" s="16">
        <v>4.75</v>
      </c>
      <c r="R1138" s="28">
        <v>45328</v>
      </c>
      <c r="S1138" s="16"/>
      <c r="T1138" s="16"/>
      <c r="U1138" s="16"/>
      <c r="V1138" s="16"/>
      <c r="W1138" s="16">
        <v>11.75</v>
      </c>
      <c r="X1138" s="16">
        <v>6.75</v>
      </c>
      <c r="Y1138" s="16">
        <v>11</v>
      </c>
      <c r="Z1138" s="16">
        <v>8.25</v>
      </c>
    </row>
    <row r="1139" spans="1:26" x14ac:dyDescent="0.25">
      <c r="A1139" s="28">
        <v>45329</v>
      </c>
      <c r="B1139" s="16"/>
      <c r="C1139" s="16"/>
      <c r="D1139" s="16"/>
      <c r="E1139" s="16">
        <v>5.375</v>
      </c>
      <c r="F1139" s="16">
        <v>4.25</v>
      </c>
      <c r="G1139" s="16">
        <v>4.75</v>
      </c>
      <c r="R1139" s="28">
        <v>45329</v>
      </c>
      <c r="S1139" s="16"/>
      <c r="T1139" s="16"/>
      <c r="U1139" s="16"/>
      <c r="V1139" s="16"/>
      <c r="W1139" s="16">
        <v>11.75</v>
      </c>
      <c r="X1139" s="16">
        <v>6.75</v>
      </c>
      <c r="Y1139" s="16">
        <v>11</v>
      </c>
      <c r="Z1139" s="16">
        <v>8.25</v>
      </c>
    </row>
    <row r="1140" spans="1:26" x14ac:dyDescent="0.25">
      <c r="A1140" s="28">
        <v>45330</v>
      </c>
      <c r="B1140" s="16"/>
      <c r="C1140" s="16"/>
      <c r="D1140" s="16"/>
      <c r="E1140" s="16">
        <v>5.375</v>
      </c>
      <c r="F1140" s="16">
        <v>4.25</v>
      </c>
      <c r="G1140" s="16">
        <v>4.75</v>
      </c>
      <c r="R1140" s="28">
        <v>45330</v>
      </c>
      <c r="S1140" s="16"/>
      <c r="T1140" s="16"/>
      <c r="U1140" s="16"/>
      <c r="V1140" s="16"/>
      <c r="W1140" s="16">
        <v>11.75</v>
      </c>
      <c r="X1140" s="16">
        <v>6.75</v>
      </c>
      <c r="Y1140" s="16">
        <v>11</v>
      </c>
      <c r="Z1140" s="16">
        <v>8.25</v>
      </c>
    </row>
    <row r="1141" spans="1:26" x14ac:dyDescent="0.25">
      <c r="A1141" s="28">
        <v>45331</v>
      </c>
      <c r="B1141" s="16"/>
      <c r="C1141" s="16"/>
      <c r="D1141" s="16"/>
      <c r="E1141" s="16">
        <v>5.375</v>
      </c>
      <c r="F1141" s="16">
        <v>4.25</v>
      </c>
      <c r="G1141" s="16">
        <v>4.75</v>
      </c>
      <c r="R1141" s="28">
        <v>45331</v>
      </c>
      <c r="S1141" s="16"/>
      <c r="T1141" s="16"/>
      <c r="U1141" s="16"/>
      <c r="V1141" s="16"/>
      <c r="W1141" s="16">
        <v>11.75</v>
      </c>
      <c r="X1141" s="16">
        <v>6.75</v>
      </c>
      <c r="Y1141" s="16">
        <v>11</v>
      </c>
      <c r="Z1141" s="16">
        <v>8.25</v>
      </c>
    </row>
    <row r="1142" spans="1:26" x14ac:dyDescent="0.25">
      <c r="A1142" s="28">
        <v>45332</v>
      </c>
      <c r="B1142" s="16"/>
      <c r="C1142" s="16"/>
      <c r="D1142" s="16"/>
      <c r="E1142" s="16">
        <v>5.375</v>
      </c>
      <c r="F1142" s="16">
        <v>4.25</v>
      </c>
      <c r="G1142" s="16">
        <v>4.75</v>
      </c>
      <c r="R1142" s="28">
        <v>45332</v>
      </c>
      <c r="S1142" s="16"/>
      <c r="T1142" s="16"/>
      <c r="U1142" s="16"/>
      <c r="V1142" s="16"/>
      <c r="W1142" s="16">
        <v>11.75</v>
      </c>
      <c r="X1142" s="16">
        <v>6.75</v>
      </c>
      <c r="Y1142" s="16">
        <v>11</v>
      </c>
      <c r="Z1142" s="16">
        <v>8.25</v>
      </c>
    </row>
    <row r="1143" spans="1:26" x14ac:dyDescent="0.25">
      <c r="A1143" s="28">
        <v>45333</v>
      </c>
      <c r="B1143" s="16"/>
      <c r="C1143" s="16"/>
      <c r="D1143" s="16"/>
      <c r="E1143" s="16">
        <v>5.375</v>
      </c>
      <c r="F1143" s="16">
        <v>4.25</v>
      </c>
      <c r="G1143" s="16">
        <v>4.75</v>
      </c>
      <c r="R1143" s="28">
        <v>45333</v>
      </c>
      <c r="S1143" s="16"/>
      <c r="T1143" s="16"/>
      <c r="U1143" s="16"/>
      <c r="V1143" s="16"/>
      <c r="W1143" s="16">
        <v>11.75</v>
      </c>
      <c r="X1143" s="16">
        <v>6.75</v>
      </c>
      <c r="Y1143" s="16">
        <v>11</v>
      </c>
      <c r="Z1143" s="16">
        <v>8.25</v>
      </c>
    </row>
    <row r="1144" spans="1:26" x14ac:dyDescent="0.25">
      <c r="A1144" s="28">
        <v>45334</v>
      </c>
      <c r="B1144" s="16"/>
      <c r="C1144" s="16"/>
      <c r="D1144" s="16"/>
      <c r="E1144" s="16">
        <v>5.375</v>
      </c>
      <c r="F1144" s="16">
        <v>4.25</v>
      </c>
      <c r="G1144" s="16">
        <v>4.75</v>
      </c>
      <c r="R1144" s="28">
        <v>45334</v>
      </c>
      <c r="S1144" s="16"/>
      <c r="T1144" s="16"/>
      <c r="U1144" s="16"/>
      <c r="V1144" s="16"/>
      <c r="W1144" s="16">
        <v>11.75</v>
      </c>
      <c r="X1144" s="16">
        <v>6.75</v>
      </c>
      <c r="Y1144" s="16">
        <v>11</v>
      </c>
      <c r="Z1144" s="16">
        <v>8.25</v>
      </c>
    </row>
    <row r="1145" spans="1:26" x14ac:dyDescent="0.25">
      <c r="A1145" s="28">
        <v>45335</v>
      </c>
      <c r="B1145" s="16"/>
      <c r="C1145" s="16"/>
      <c r="D1145" s="16"/>
      <c r="E1145" s="16">
        <v>5.375</v>
      </c>
      <c r="F1145" s="16">
        <v>4.25</v>
      </c>
      <c r="G1145" s="16">
        <v>4.75</v>
      </c>
      <c r="R1145" s="28">
        <v>45335</v>
      </c>
      <c r="S1145" s="16"/>
      <c r="T1145" s="16"/>
      <c r="U1145" s="16"/>
      <c r="V1145" s="16"/>
      <c r="W1145" s="16">
        <v>11.75</v>
      </c>
      <c r="X1145" s="16">
        <v>6.75</v>
      </c>
      <c r="Y1145" s="16">
        <v>11</v>
      </c>
      <c r="Z1145" s="16">
        <v>8.25</v>
      </c>
    </row>
    <row r="1146" spans="1:26" x14ac:dyDescent="0.25">
      <c r="A1146" s="28">
        <v>45336</v>
      </c>
      <c r="B1146" s="16"/>
      <c r="C1146" s="16"/>
      <c r="D1146" s="16"/>
      <c r="E1146" s="16">
        <v>5.375</v>
      </c>
      <c r="F1146" s="16">
        <v>4.25</v>
      </c>
      <c r="G1146" s="16">
        <v>4.75</v>
      </c>
      <c r="R1146" s="28">
        <v>45336</v>
      </c>
      <c r="S1146" s="16"/>
      <c r="T1146" s="16"/>
      <c r="U1146" s="16"/>
      <c r="V1146" s="16"/>
      <c r="W1146" s="16">
        <v>11.75</v>
      </c>
      <c r="X1146" s="16">
        <v>6.75</v>
      </c>
      <c r="Y1146" s="16">
        <v>11</v>
      </c>
      <c r="Z1146" s="16">
        <v>8.25</v>
      </c>
    </row>
    <row r="1147" spans="1:26" x14ac:dyDescent="0.25">
      <c r="A1147" s="28">
        <v>45337</v>
      </c>
      <c r="B1147" s="16"/>
      <c r="C1147" s="16"/>
      <c r="D1147" s="16"/>
      <c r="E1147" s="16">
        <v>5.375</v>
      </c>
      <c r="F1147" s="16">
        <v>4.25</v>
      </c>
      <c r="G1147" s="16">
        <v>4.75</v>
      </c>
      <c r="R1147" s="28">
        <v>45337</v>
      </c>
      <c r="S1147" s="16"/>
      <c r="T1147" s="16"/>
      <c r="U1147" s="16"/>
      <c r="V1147" s="16"/>
      <c r="W1147" s="16">
        <v>11.75</v>
      </c>
      <c r="X1147" s="16">
        <v>6.75</v>
      </c>
      <c r="Y1147" s="16">
        <v>11</v>
      </c>
      <c r="Z1147" s="16">
        <v>8.25</v>
      </c>
    </row>
    <row r="1148" spans="1:26" x14ac:dyDescent="0.25">
      <c r="A1148" s="28">
        <v>45338</v>
      </c>
      <c r="B1148" s="16"/>
      <c r="C1148" s="16"/>
      <c r="D1148" s="16"/>
      <c r="E1148" s="16">
        <v>5.375</v>
      </c>
      <c r="F1148" s="16">
        <v>4.25</v>
      </c>
      <c r="G1148" s="16">
        <v>4.75</v>
      </c>
      <c r="R1148" s="28">
        <v>45338</v>
      </c>
      <c r="S1148" s="16"/>
      <c r="T1148" s="16"/>
      <c r="U1148" s="16"/>
      <c r="V1148" s="16"/>
      <c r="W1148" s="16">
        <v>11.75</v>
      </c>
      <c r="X1148" s="16">
        <v>6.75</v>
      </c>
      <c r="Y1148" s="16">
        <v>11</v>
      </c>
      <c r="Z1148" s="16">
        <v>8.25</v>
      </c>
    </row>
    <row r="1149" spans="1:26" x14ac:dyDescent="0.25">
      <c r="A1149" s="28">
        <v>45339</v>
      </c>
      <c r="B1149" s="16"/>
      <c r="C1149" s="16"/>
      <c r="D1149" s="16"/>
      <c r="E1149" s="16">
        <v>5.375</v>
      </c>
      <c r="F1149" s="16">
        <v>4.25</v>
      </c>
      <c r="G1149" s="16">
        <v>4.75</v>
      </c>
      <c r="R1149" s="28">
        <v>45339</v>
      </c>
      <c r="S1149" s="16"/>
      <c r="T1149" s="16"/>
      <c r="U1149" s="16"/>
      <c r="V1149" s="16"/>
      <c r="W1149" s="16">
        <v>11.75</v>
      </c>
      <c r="X1149" s="16">
        <v>6.75</v>
      </c>
      <c r="Y1149" s="16">
        <v>11</v>
      </c>
      <c r="Z1149" s="16">
        <v>8.25</v>
      </c>
    </row>
    <row r="1150" spans="1:26" x14ac:dyDescent="0.25">
      <c r="A1150" s="28">
        <v>45340</v>
      </c>
      <c r="B1150" s="16"/>
      <c r="C1150" s="16"/>
      <c r="D1150" s="16"/>
      <c r="E1150" s="16">
        <v>5.375</v>
      </c>
      <c r="F1150" s="16">
        <v>4.25</v>
      </c>
      <c r="G1150" s="16">
        <v>4.75</v>
      </c>
      <c r="R1150" s="28">
        <v>45340</v>
      </c>
      <c r="S1150" s="16"/>
      <c r="T1150" s="16"/>
      <c r="U1150" s="16"/>
      <c r="V1150" s="16"/>
      <c r="W1150" s="16">
        <v>11.75</v>
      </c>
      <c r="X1150" s="16">
        <v>6.75</v>
      </c>
      <c r="Y1150" s="16">
        <v>11</v>
      </c>
      <c r="Z1150" s="16">
        <v>8.25</v>
      </c>
    </row>
    <row r="1151" spans="1:26" x14ac:dyDescent="0.25">
      <c r="A1151" s="28">
        <v>45341</v>
      </c>
      <c r="B1151" s="16"/>
      <c r="C1151" s="16"/>
      <c r="D1151" s="16"/>
      <c r="E1151" s="16">
        <v>5.375</v>
      </c>
      <c r="F1151" s="16">
        <v>4.25</v>
      </c>
      <c r="G1151" s="16">
        <v>4.75</v>
      </c>
      <c r="R1151" s="28">
        <v>45341</v>
      </c>
      <c r="S1151" s="16"/>
      <c r="T1151" s="16"/>
      <c r="U1151" s="16"/>
      <c r="V1151" s="16"/>
      <c r="W1151" s="16">
        <v>11.75</v>
      </c>
      <c r="X1151" s="16">
        <v>6.75</v>
      </c>
      <c r="Y1151" s="16">
        <v>11</v>
      </c>
      <c r="Z1151" s="16">
        <v>8.25</v>
      </c>
    </row>
    <row r="1152" spans="1:26" x14ac:dyDescent="0.25">
      <c r="A1152" s="28">
        <v>45342</v>
      </c>
      <c r="B1152" s="16"/>
      <c r="C1152" s="16"/>
      <c r="D1152" s="16"/>
      <c r="E1152" s="16">
        <v>5.375</v>
      </c>
      <c r="F1152" s="16">
        <v>4.25</v>
      </c>
      <c r="G1152" s="16">
        <v>4.75</v>
      </c>
      <c r="R1152" s="28">
        <v>45342</v>
      </c>
      <c r="S1152" s="16"/>
      <c r="T1152" s="16"/>
      <c r="U1152" s="16"/>
      <c r="V1152" s="16"/>
      <c r="W1152" s="16">
        <v>11.75</v>
      </c>
      <c r="X1152" s="16">
        <v>6.75</v>
      </c>
      <c r="Y1152" s="16">
        <v>11</v>
      </c>
      <c r="Z1152" s="16">
        <v>8.25</v>
      </c>
    </row>
    <row r="1153" spans="1:26" x14ac:dyDescent="0.25">
      <c r="A1153" s="28">
        <v>45343</v>
      </c>
      <c r="B1153" s="16"/>
      <c r="C1153" s="16"/>
      <c r="D1153" s="16"/>
      <c r="E1153" s="16">
        <v>5.375</v>
      </c>
      <c r="F1153" s="16">
        <v>4.25</v>
      </c>
      <c r="G1153" s="16">
        <v>4.75</v>
      </c>
      <c r="R1153" s="28">
        <v>45343</v>
      </c>
      <c r="S1153" s="16"/>
      <c r="T1153" s="16"/>
      <c r="U1153" s="16"/>
      <c r="V1153" s="16"/>
      <c r="W1153" s="16">
        <v>11.75</v>
      </c>
      <c r="X1153" s="16">
        <v>6.75</v>
      </c>
      <c r="Y1153" s="16">
        <v>11</v>
      </c>
      <c r="Z1153" s="16">
        <v>8.25</v>
      </c>
    </row>
    <row r="1154" spans="1:26" x14ac:dyDescent="0.25">
      <c r="A1154" s="28">
        <v>45344</v>
      </c>
      <c r="B1154" s="16"/>
      <c r="C1154" s="16"/>
      <c r="D1154" s="16"/>
      <c r="E1154" s="16">
        <v>5.375</v>
      </c>
      <c r="F1154" s="16">
        <v>4.25</v>
      </c>
      <c r="G1154" s="16">
        <v>4.75</v>
      </c>
      <c r="R1154" s="28">
        <v>45344</v>
      </c>
      <c r="S1154" s="16"/>
      <c r="T1154" s="16"/>
      <c r="U1154" s="16"/>
      <c r="V1154" s="16"/>
      <c r="W1154" s="16">
        <v>11.75</v>
      </c>
      <c r="X1154" s="16">
        <v>6.75</v>
      </c>
      <c r="Y1154" s="16">
        <v>11</v>
      </c>
      <c r="Z1154" s="16">
        <v>8.25</v>
      </c>
    </row>
    <row r="1155" spans="1:26" x14ac:dyDescent="0.25">
      <c r="A1155" s="28">
        <v>45345</v>
      </c>
      <c r="B1155" s="16"/>
      <c r="C1155" s="16"/>
      <c r="D1155" s="16"/>
      <c r="E1155" s="16">
        <v>5.375</v>
      </c>
      <c r="F1155" s="16">
        <v>4.25</v>
      </c>
      <c r="G1155" s="16">
        <v>4.75</v>
      </c>
      <c r="R1155" s="28">
        <v>45345</v>
      </c>
      <c r="S1155" s="16"/>
      <c r="T1155" s="16"/>
      <c r="U1155" s="16"/>
      <c r="V1155" s="16"/>
      <c r="W1155" s="16">
        <v>11.75</v>
      </c>
      <c r="X1155" s="16">
        <v>6.75</v>
      </c>
      <c r="Y1155" s="16">
        <v>11</v>
      </c>
      <c r="Z1155" s="16">
        <v>8.25</v>
      </c>
    </row>
    <row r="1156" spans="1:26" x14ac:dyDescent="0.25">
      <c r="A1156" s="28">
        <v>45346</v>
      </c>
      <c r="B1156" s="16"/>
      <c r="C1156" s="16"/>
      <c r="D1156" s="16"/>
      <c r="E1156" s="16">
        <v>5.375</v>
      </c>
      <c r="F1156" s="16">
        <v>4.25</v>
      </c>
      <c r="G1156" s="16">
        <v>4.75</v>
      </c>
      <c r="R1156" s="28">
        <v>45346</v>
      </c>
      <c r="S1156" s="16"/>
      <c r="T1156" s="16"/>
      <c r="U1156" s="16"/>
      <c r="V1156" s="16"/>
      <c r="W1156" s="16">
        <v>11.75</v>
      </c>
      <c r="X1156" s="16">
        <v>6.75</v>
      </c>
      <c r="Y1156" s="16">
        <v>11</v>
      </c>
      <c r="Z1156" s="16">
        <v>8.25</v>
      </c>
    </row>
    <row r="1157" spans="1:26" x14ac:dyDescent="0.25">
      <c r="A1157" s="28">
        <v>45347</v>
      </c>
      <c r="B1157" s="16"/>
      <c r="C1157" s="16"/>
      <c r="D1157" s="16"/>
      <c r="E1157" s="16">
        <v>5.375</v>
      </c>
      <c r="F1157" s="16">
        <v>4.25</v>
      </c>
      <c r="G1157" s="16">
        <v>4.75</v>
      </c>
      <c r="R1157" s="28">
        <v>45347</v>
      </c>
      <c r="S1157" s="16"/>
      <c r="T1157" s="16"/>
      <c r="U1157" s="16"/>
      <c r="V1157" s="16"/>
      <c r="W1157" s="16">
        <v>11.75</v>
      </c>
      <c r="X1157" s="16">
        <v>6.75</v>
      </c>
      <c r="Y1157" s="16">
        <v>11</v>
      </c>
      <c r="Z1157" s="16">
        <v>8.25</v>
      </c>
    </row>
    <row r="1158" spans="1:26" x14ac:dyDescent="0.25">
      <c r="A1158" s="28">
        <v>45348</v>
      </c>
      <c r="B1158" s="16"/>
      <c r="C1158" s="16"/>
      <c r="D1158" s="16"/>
      <c r="E1158" s="16">
        <v>5.375</v>
      </c>
      <c r="F1158" s="16">
        <v>4.25</v>
      </c>
      <c r="G1158" s="16">
        <v>4.75</v>
      </c>
      <c r="R1158" s="28">
        <v>45348</v>
      </c>
      <c r="S1158" s="16"/>
      <c r="T1158" s="16"/>
      <c r="U1158" s="16"/>
      <c r="V1158" s="16"/>
      <c r="W1158" s="16">
        <v>11.75</v>
      </c>
      <c r="X1158" s="16">
        <v>6.75</v>
      </c>
      <c r="Y1158" s="16">
        <v>11</v>
      </c>
      <c r="Z1158" s="16">
        <v>8.25</v>
      </c>
    </row>
    <row r="1159" spans="1:26" x14ac:dyDescent="0.25">
      <c r="A1159" s="28">
        <v>45349</v>
      </c>
      <c r="B1159" s="16"/>
      <c r="C1159" s="16"/>
      <c r="D1159" s="16"/>
      <c r="E1159" s="16">
        <v>5.375</v>
      </c>
      <c r="F1159" s="16">
        <v>4.25</v>
      </c>
      <c r="G1159" s="16">
        <v>4.75</v>
      </c>
      <c r="R1159" s="28">
        <v>45349</v>
      </c>
      <c r="S1159" s="16"/>
      <c r="T1159" s="16"/>
      <c r="U1159" s="16"/>
      <c r="V1159" s="16"/>
      <c r="W1159" s="16">
        <v>11.75</v>
      </c>
      <c r="X1159" s="16">
        <v>6.75</v>
      </c>
      <c r="Y1159" s="16">
        <v>11</v>
      </c>
      <c r="Z1159" s="16">
        <v>8.25</v>
      </c>
    </row>
    <row r="1160" spans="1:26" x14ac:dyDescent="0.25">
      <c r="A1160" s="28">
        <v>45350</v>
      </c>
      <c r="B1160" s="16"/>
      <c r="C1160" s="16"/>
      <c r="D1160" s="16"/>
      <c r="E1160" s="16">
        <v>5.375</v>
      </c>
      <c r="F1160" s="16">
        <v>4.25</v>
      </c>
      <c r="G1160" s="16">
        <v>4.75</v>
      </c>
      <c r="R1160" s="28">
        <v>45350</v>
      </c>
      <c r="S1160" s="16"/>
      <c r="T1160" s="16"/>
      <c r="U1160" s="16"/>
      <c r="V1160" s="16"/>
      <c r="W1160" s="16">
        <v>11.75</v>
      </c>
      <c r="X1160" s="16">
        <v>6.75</v>
      </c>
      <c r="Y1160" s="16">
        <v>11</v>
      </c>
      <c r="Z1160" s="16">
        <v>8.25</v>
      </c>
    </row>
    <row r="1161" spans="1:26" x14ac:dyDescent="0.25">
      <c r="A1161" s="28">
        <v>45351</v>
      </c>
      <c r="B1161" s="16"/>
      <c r="C1161" s="16"/>
      <c r="D1161" s="16"/>
      <c r="E1161" s="16">
        <v>5.375</v>
      </c>
      <c r="F1161" s="16">
        <v>4.25</v>
      </c>
      <c r="G1161" s="16">
        <v>4.75</v>
      </c>
      <c r="R1161" s="28">
        <v>45351</v>
      </c>
      <c r="S1161" s="16"/>
      <c r="T1161" s="16"/>
      <c r="U1161" s="16"/>
      <c r="V1161" s="16"/>
      <c r="W1161" s="16">
        <v>11.75</v>
      </c>
      <c r="X1161" s="16">
        <v>6.75</v>
      </c>
      <c r="Y1161" s="16">
        <v>11</v>
      </c>
      <c r="Z1161" s="16">
        <v>8.25</v>
      </c>
    </row>
    <row r="1162" spans="1:26" x14ac:dyDescent="0.25">
      <c r="A1162" s="28">
        <v>45352</v>
      </c>
      <c r="B1162" s="16"/>
      <c r="C1162" s="16"/>
      <c r="D1162" s="16"/>
      <c r="E1162" s="16">
        <v>5.375</v>
      </c>
      <c r="F1162" s="16">
        <v>4.25</v>
      </c>
      <c r="G1162" s="16">
        <v>4.75</v>
      </c>
      <c r="R1162" s="28">
        <v>45352</v>
      </c>
      <c r="S1162" s="16"/>
      <c r="T1162" s="16"/>
      <c r="U1162" s="16"/>
      <c r="V1162" s="16"/>
      <c r="W1162" s="16">
        <v>11.75</v>
      </c>
      <c r="X1162" s="16">
        <v>6.75</v>
      </c>
      <c r="Y1162" s="16">
        <v>11</v>
      </c>
      <c r="Z1162" s="16">
        <v>8.25</v>
      </c>
    </row>
    <row r="1163" spans="1:26" x14ac:dyDescent="0.25">
      <c r="A1163" s="28">
        <v>45353</v>
      </c>
      <c r="B1163" s="16"/>
      <c r="C1163" s="16"/>
      <c r="D1163" s="16"/>
      <c r="E1163" s="16">
        <v>5.375</v>
      </c>
      <c r="F1163" s="16">
        <v>4.25</v>
      </c>
      <c r="G1163" s="16">
        <v>4.75</v>
      </c>
      <c r="R1163" s="28">
        <v>45353</v>
      </c>
      <c r="S1163" s="16"/>
      <c r="T1163" s="16"/>
      <c r="U1163" s="16"/>
      <c r="V1163" s="16"/>
      <c r="W1163" s="16">
        <v>11.75</v>
      </c>
      <c r="X1163" s="16">
        <v>6.75</v>
      </c>
      <c r="Y1163" s="16">
        <v>11</v>
      </c>
      <c r="Z1163" s="16">
        <v>8.25</v>
      </c>
    </row>
    <row r="1164" spans="1:26" x14ac:dyDescent="0.25">
      <c r="A1164" s="28">
        <v>45354</v>
      </c>
      <c r="B1164" s="16"/>
      <c r="C1164" s="16"/>
      <c r="D1164" s="16"/>
      <c r="E1164" s="16">
        <v>5.375</v>
      </c>
      <c r="F1164" s="16">
        <v>4.25</v>
      </c>
      <c r="G1164" s="16">
        <v>4.75</v>
      </c>
      <c r="R1164" s="28">
        <v>45354</v>
      </c>
      <c r="S1164" s="16"/>
      <c r="T1164" s="16"/>
      <c r="U1164" s="16"/>
      <c r="V1164" s="16"/>
      <c r="W1164" s="16">
        <v>11.75</v>
      </c>
      <c r="X1164" s="16">
        <v>6.75</v>
      </c>
      <c r="Y1164" s="16">
        <v>11</v>
      </c>
      <c r="Z1164" s="16">
        <v>8.25</v>
      </c>
    </row>
    <row r="1165" spans="1:26" x14ac:dyDescent="0.25">
      <c r="A1165" s="28">
        <v>45355</v>
      </c>
      <c r="B1165" s="16"/>
      <c r="C1165" s="16"/>
      <c r="D1165" s="16"/>
      <c r="E1165" s="16">
        <v>5.375</v>
      </c>
      <c r="F1165" s="16">
        <v>4.25</v>
      </c>
      <c r="G1165" s="16">
        <v>4.75</v>
      </c>
      <c r="R1165" s="28">
        <v>45355</v>
      </c>
      <c r="S1165" s="16"/>
      <c r="T1165" s="16"/>
      <c r="U1165" s="16"/>
      <c r="V1165" s="16"/>
      <c r="W1165" s="16">
        <v>11.75</v>
      </c>
      <c r="X1165" s="16">
        <v>6.75</v>
      </c>
      <c r="Y1165" s="16">
        <v>11</v>
      </c>
      <c r="Z1165" s="16">
        <v>8.25</v>
      </c>
    </row>
    <row r="1166" spans="1:26" x14ac:dyDescent="0.25">
      <c r="A1166" s="28">
        <v>45356</v>
      </c>
      <c r="B1166" s="16"/>
      <c r="C1166" s="16"/>
      <c r="D1166" s="16"/>
      <c r="E1166" s="16">
        <v>5.375</v>
      </c>
      <c r="F1166" s="16">
        <v>4.25</v>
      </c>
      <c r="G1166" s="16">
        <v>4.75</v>
      </c>
      <c r="R1166" s="28">
        <v>45356</v>
      </c>
      <c r="S1166" s="16"/>
      <c r="T1166" s="16"/>
      <c r="U1166" s="16"/>
      <c r="V1166" s="16"/>
      <c r="W1166" s="16">
        <v>11.75</v>
      </c>
      <c r="X1166" s="16">
        <v>6.75</v>
      </c>
      <c r="Y1166" s="16">
        <v>11</v>
      </c>
      <c r="Z1166" s="16">
        <v>8.25</v>
      </c>
    </row>
    <row r="1167" spans="1:26" x14ac:dyDescent="0.25">
      <c r="A1167" s="28">
        <v>45357</v>
      </c>
      <c r="B1167" s="16"/>
      <c r="C1167" s="16"/>
      <c r="D1167" s="16"/>
      <c r="E1167" s="16">
        <v>5.375</v>
      </c>
      <c r="F1167" s="16">
        <v>4.25</v>
      </c>
      <c r="G1167" s="16">
        <v>4.75</v>
      </c>
      <c r="R1167" s="28">
        <v>45357</v>
      </c>
      <c r="S1167" s="16"/>
      <c r="T1167" s="16"/>
      <c r="U1167" s="16"/>
      <c r="V1167" s="16"/>
      <c r="W1167" s="16">
        <v>11.75</v>
      </c>
      <c r="X1167" s="16">
        <v>6.75</v>
      </c>
      <c r="Y1167" s="16">
        <v>11</v>
      </c>
      <c r="Z1167" s="16">
        <v>8.25</v>
      </c>
    </row>
    <row r="1168" spans="1:26" x14ac:dyDescent="0.25">
      <c r="A1168" s="28">
        <v>45358</v>
      </c>
      <c r="B1168" s="16"/>
      <c r="C1168" s="16"/>
      <c r="D1168" s="16"/>
      <c r="E1168" s="16">
        <v>5.375</v>
      </c>
      <c r="F1168" s="16">
        <v>4.25</v>
      </c>
      <c r="G1168" s="16">
        <v>4.75</v>
      </c>
      <c r="R1168" s="28">
        <v>45358</v>
      </c>
      <c r="S1168" s="16"/>
      <c r="T1168" s="16"/>
      <c r="U1168" s="16"/>
      <c r="V1168" s="16"/>
      <c r="W1168" s="16">
        <v>11.75</v>
      </c>
      <c r="X1168" s="16">
        <v>6.75</v>
      </c>
      <c r="Y1168" s="16">
        <v>11</v>
      </c>
      <c r="Z1168" s="16">
        <v>8.25</v>
      </c>
    </row>
    <row r="1169" spans="1:26" x14ac:dyDescent="0.25">
      <c r="A1169" s="28">
        <v>45359</v>
      </c>
      <c r="B1169" s="16"/>
      <c r="C1169" s="16"/>
      <c r="D1169" s="16"/>
      <c r="E1169" s="16">
        <v>5.375</v>
      </c>
      <c r="F1169" s="16">
        <v>4.25</v>
      </c>
      <c r="G1169" s="16">
        <v>4.75</v>
      </c>
      <c r="R1169" s="28">
        <v>45359</v>
      </c>
      <c r="S1169" s="16"/>
      <c r="T1169" s="16"/>
      <c r="U1169" s="16"/>
      <c r="V1169" s="16"/>
      <c r="W1169" s="16">
        <v>11.75</v>
      </c>
      <c r="X1169" s="16">
        <v>6.75</v>
      </c>
      <c r="Y1169" s="16">
        <v>11</v>
      </c>
      <c r="Z1169" s="16">
        <v>8.25</v>
      </c>
    </row>
    <row r="1170" spans="1:26" x14ac:dyDescent="0.25">
      <c r="A1170" s="28">
        <v>45360</v>
      </c>
      <c r="B1170" s="16"/>
      <c r="C1170" s="16"/>
      <c r="D1170" s="16"/>
      <c r="E1170" s="16">
        <v>5.375</v>
      </c>
      <c r="F1170" s="16">
        <v>4.25</v>
      </c>
      <c r="G1170" s="16">
        <v>4.75</v>
      </c>
      <c r="R1170" s="28">
        <v>45360</v>
      </c>
      <c r="S1170" s="16"/>
      <c r="T1170" s="16"/>
      <c r="U1170" s="16"/>
      <c r="V1170" s="16"/>
      <c r="W1170" s="16">
        <v>11.75</v>
      </c>
      <c r="X1170" s="16">
        <v>6.75</v>
      </c>
      <c r="Y1170" s="16">
        <v>11</v>
      </c>
      <c r="Z1170" s="16">
        <v>8.25</v>
      </c>
    </row>
    <row r="1171" spans="1:26" x14ac:dyDescent="0.25">
      <c r="A1171" s="28">
        <v>45361</v>
      </c>
      <c r="B1171" s="16"/>
      <c r="C1171" s="16"/>
      <c r="D1171" s="16"/>
      <c r="E1171" s="16">
        <v>5.375</v>
      </c>
      <c r="F1171" s="16">
        <v>4.25</v>
      </c>
      <c r="G1171" s="16">
        <v>4.75</v>
      </c>
      <c r="R1171" s="28">
        <v>45361</v>
      </c>
      <c r="S1171" s="16"/>
      <c r="T1171" s="16"/>
      <c r="U1171" s="16"/>
      <c r="V1171" s="16"/>
      <c r="W1171" s="16">
        <v>11.75</v>
      </c>
      <c r="X1171" s="16">
        <v>6.75</v>
      </c>
      <c r="Y1171" s="16">
        <v>11</v>
      </c>
      <c r="Z1171" s="16">
        <v>8.25</v>
      </c>
    </row>
    <row r="1172" spans="1:26" x14ac:dyDescent="0.25">
      <c r="A1172" s="28">
        <v>45362</v>
      </c>
      <c r="B1172" s="16"/>
      <c r="C1172" s="16"/>
      <c r="D1172" s="16"/>
      <c r="E1172" s="16">
        <v>5.375</v>
      </c>
      <c r="F1172" s="16">
        <v>4.25</v>
      </c>
      <c r="G1172" s="16">
        <v>4.75</v>
      </c>
      <c r="R1172" s="28">
        <v>45362</v>
      </c>
      <c r="S1172" s="16"/>
      <c r="T1172" s="16"/>
      <c r="U1172" s="16"/>
      <c r="V1172" s="16"/>
      <c r="W1172" s="16">
        <v>11.75</v>
      </c>
      <c r="X1172" s="16">
        <v>6.75</v>
      </c>
      <c r="Y1172" s="16">
        <v>11</v>
      </c>
      <c r="Z1172" s="16">
        <v>8.25</v>
      </c>
    </row>
    <row r="1173" spans="1:26" x14ac:dyDescent="0.25">
      <c r="A1173" s="28">
        <v>45363</v>
      </c>
      <c r="B1173" s="16"/>
      <c r="C1173" s="16"/>
      <c r="D1173" s="16"/>
      <c r="E1173" s="16">
        <v>5.375</v>
      </c>
      <c r="F1173" s="16">
        <v>4.25</v>
      </c>
      <c r="G1173" s="16">
        <v>4.75</v>
      </c>
      <c r="R1173" s="28">
        <v>45363</v>
      </c>
      <c r="S1173" s="16"/>
      <c r="T1173" s="16"/>
      <c r="U1173" s="16"/>
      <c r="V1173" s="16"/>
      <c r="W1173" s="16">
        <v>11.75</v>
      </c>
      <c r="X1173" s="16">
        <v>6.75</v>
      </c>
      <c r="Y1173" s="16">
        <v>11</v>
      </c>
      <c r="Z1173" s="16">
        <v>8.25</v>
      </c>
    </row>
    <row r="1174" spans="1:26" x14ac:dyDescent="0.25">
      <c r="A1174" s="28">
        <v>45364</v>
      </c>
      <c r="B1174" s="16"/>
      <c r="C1174" s="16"/>
      <c r="D1174" s="16"/>
      <c r="E1174" s="16">
        <v>5.375</v>
      </c>
      <c r="F1174" s="16">
        <v>4.25</v>
      </c>
      <c r="G1174" s="16">
        <v>4.75</v>
      </c>
      <c r="R1174" s="28">
        <v>45364</v>
      </c>
      <c r="S1174" s="16"/>
      <c r="T1174" s="16"/>
      <c r="U1174" s="16"/>
      <c r="V1174" s="16"/>
      <c r="W1174" s="16">
        <v>11.75</v>
      </c>
      <c r="X1174" s="16">
        <v>6.75</v>
      </c>
      <c r="Y1174" s="16">
        <v>11</v>
      </c>
      <c r="Z1174" s="16">
        <v>8.25</v>
      </c>
    </row>
    <row r="1175" spans="1:26" x14ac:dyDescent="0.25">
      <c r="A1175" s="28">
        <v>45365</v>
      </c>
      <c r="B1175" s="16"/>
      <c r="C1175" s="16"/>
      <c r="D1175" s="16"/>
      <c r="E1175" s="16">
        <v>5.375</v>
      </c>
      <c r="F1175" s="16">
        <v>4.25</v>
      </c>
      <c r="G1175" s="16">
        <v>4.75</v>
      </c>
      <c r="R1175" s="28">
        <v>45365</v>
      </c>
      <c r="S1175" s="16"/>
      <c r="T1175" s="16"/>
      <c r="U1175" s="16"/>
      <c r="V1175" s="16"/>
      <c r="W1175" s="16">
        <v>11.75</v>
      </c>
      <c r="X1175" s="16">
        <v>6.75</v>
      </c>
      <c r="Y1175" s="16">
        <v>11</v>
      </c>
      <c r="Z1175" s="16">
        <v>8.25</v>
      </c>
    </row>
    <row r="1176" spans="1:26" x14ac:dyDescent="0.25">
      <c r="A1176" s="28">
        <v>45366</v>
      </c>
      <c r="B1176" s="16"/>
      <c r="C1176" s="16"/>
      <c r="D1176" s="16"/>
      <c r="E1176" s="16">
        <v>5.375</v>
      </c>
      <c r="F1176" s="16">
        <v>4.25</v>
      </c>
      <c r="G1176" s="16">
        <v>4.75</v>
      </c>
      <c r="R1176" s="28">
        <v>45366</v>
      </c>
      <c r="S1176" s="16"/>
      <c r="T1176" s="16"/>
      <c r="U1176" s="16"/>
      <c r="V1176" s="16"/>
      <c r="W1176" s="16">
        <v>11.75</v>
      </c>
      <c r="X1176" s="16">
        <v>6.75</v>
      </c>
      <c r="Y1176" s="16">
        <v>11</v>
      </c>
      <c r="Z1176" s="16">
        <v>8.25</v>
      </c>
    </row>
    <row r="1177" spans="1:26" x14ac:dyDescent="0.25">
      <c r="A1177" s="28">
        <v>45367</v>
      </c>
      <c r="B1177" s="16"/>
      <c r="C1177" s="16"/>
      <c r="D1177" s="16"/>
      <c r="E1177" s="16">
        <v>5.375</v>
      </c>
      <c r="F1177" s="16">
        <v>4.25</v>
      </c>
      <c r="G1177" s="16">
        <v>4.75</v>
      </c>
      <c r="R1177" s="28">
        <v>45367</v>
      </c>
      <c r="S1177" s="16"/>
      <c r="T1177" s="16"/>
      <c r="U1177" s="16"/>
      <c r="V1177" s="16"/>
      <c r="W1177" s="16">
        <v>11.75</v>
      </c>
      <c r="X1177" s="16">
        <v>6.75</v>
      </c>
      <c r="Y1177" s="16">
        <v>11</v>
      </c>
      <c r="Z1177" s="16">
        <v>8.25</v>
      </c>
    </row>
    <row r="1178" spans="1:26" x14ac:dyDescent="0.25">
      <c r="A1178" s="28">
        <v>45368</v>
      </c>
      <c r="B1178" s="16"/>
      <c r="C1178" s="16"/>
      <c r="D1178" s="16"/>
      <c r="E1178" s="16">
        <v>5.375</v>
      </c>
      <c r="F1178" s="16">
        <v>4.25</v>
      </c>
      <c r="G1178" s="16">
        <v>4.75</v>
      </c>
      <c r="R1178" s="28">
        <v>45368</v>
      </c>
      <c r="S1178" s="16"/>
      <c r="T1178" s="16"/>
      <c r="U1178" s="16"/>
      <c r="V1178" s="16"/>
      <c r="W1178" s="16">
        <v>11.75</v>
      </c>
      <c r="X1178" s="16">
        <v>6.75</v>
      </c>
      <c r="Y1178" s="16">
        <v>11</v>
      </c>
      <c r="Z1178" s="16">
        <v>8.25</v>
      </c>
    </row>
    <row r="1179" spans="1:26" x14ac:dyDescent="0.25">
      <c r="A1179" s="28">
        <v>45369</v>
      </c>
      <c r="B1179" s="16"/>
      <c r="C1179" s="16"/>
      <c r="D1179" s="16"/>
      <c r="E1179" s="16">
        <v>5.375</v>
      </c>
      <c r="F1179" s="16">
        <v>4.25</v>
      </c>
      <c r="G1179" s="16">
        <v>4.75</v>
      </c>
      <c r="R1179" s="28">
        <v>45369</v>
      </c>
      <c r="S1179" s="16"/>
      <c r="T1179" s="16"/>
      <c r="U1179" s="16"/>
      <c r="V1179" s="16"/>
      <c r="W1179" s="16">
        <v>11.75</v>
      </c>
      <c r="X1179" s="16">
        <v>6.75</v>
      </c>
      <c r="Y1179" s="16">
        <v>11</v>
      </c>
      <c r="Z1179" s="16">
        <v>8.25</v>
      </c>
    </row>
    <row r="1180" spans="1:26" x14ac:dyDescent="0.25">
      <c r="A1180" s="28">
        <v>45370</v>
      </c>
      <c r="B1180" s="16"/>
      <c r="C1180" s="16"/>
      <c r="D1180" s="16"/>
      <c r="E1180" s="16">
        <v>5.375</v>
      </c>
      <c r="F1180" s="16">
        <v>4.25</v>
      </c>
      <c r="G1180" s="16">
        <v>4.75</v>
      </c>
      <c r="R1180" s="28">
        <v>45370</v>
      </c>
      <c r="S1180" s="16"/>
      <c r="T1180" s="16"/>
      <c r="U1180" s="16"/>
      <c r="V1180" s="16"/>
      <c r="W1180" s="16">
        <v>11.75</v>
      </c>
      <c r="X1180" s="16">
        <v>6.75</v>
      </c>
      <c r="Y1180" s="16">
        <v>11</v>
      </c>
      <c r="Z1180" s="16">
        <v>8.25</v>
      </c>
    </row>
    <row r="1181" spans="1:26" x14ac:dyDescent="0.25">
      <c r="A1181" s="28">
        <v>45371</v>
      </c>
      <c r="B1181" s="16"/>
      <c r="C1181" s="16"/>
      <c r="D1181" s="16"/>
      <c r="E1181" s="16">
        <v>5.375</v>
      </c>
      <c r="F1181" s="16">
        <v>4.25</v>
      </c>
      <c r="G1181" s="16">
        <v>4.75</v>
      </c>
      <c r="R1181" s="28">
        <v>45371</v>
      </c>
      <c r="S1181" s="16"/>
      <c r="T1181" s="16"/>
      <c r="U1181" s="16"/>
      <c r="V1181" s="16"/>
      <c r="W1181" s="16">
        <v>11.75</v>
      </c>
      <c r="X1181" s="16">
        <v>6.75</v>
      </c>
      <c r="Y1181" s="16">
        <v>11</v>
      </c>
      <c r="Z1181" s="16">
        <v>8.25</v>
      </c>
    </row>
    <row r="1182" spans="1:26" x14ac:dyDescent="0.25">
      <c r="A1182" s="28">
        <v>45372</v>
      </c>
      <c r="B1182" s="16"/>
      <c r="C1182" s="16"/>
      <c r="D1182" s="16"/>
      <c r="E1182" s="16">
        <v>5.375</v>
      </c>
      <c r="F1182" s="16">
        <v>4.25</v>
      </c>
      <c r="G1182" s="16">
        <v>4.75</v>
      </c>
      <c r="R1182" s="28">
        <v>45372</v>
      </c>
      <c r="S1182" s="16"/>
      <c r="T1182" s="16"/>
      <c r="U1182" s="16"/>
      <c r="V1182" s="16"/>
      <c r="W1182" s="16">
        <v>11.75</v>
      </c>
      <c r="X1182" s="16">
        <v>6.75</v>
      </c>
      <c r="Y1182" s="16">
        <v>11</v>
      </c>
      <c r="Z1182" s="16">
        <v>8.25</v>
      </c>
    </row>
    <row r="1183" spans="1:26" x14ac:dyDescent="0.25">
      <c r="A1183" s="28">
        <v>45373</v>
      </c>
      <c r="B1183" s="16"/>
      <c r="C1183" s="16"/>
      <c r="D1183" s="16"/>
      <c r="E1183" s="16">
        <v>5.375</v>
      </c>
      <c r="F1183" s="16">
        <v>4.25</v>
      </c>
      <c r="G1183" s="16">
        <v>4.75</v>
      </c>
      <c r="R1183" s="28">
        <v>45373</v>
      </c>
      <c r="S1183" s="16"/>
      <c r="T1183" s="16"/>
      <c r="U1183" s="16"/>
      <c r="V1183" s="16"/>
      <c r="W1183" s="16">
        <v>11.75</v>
      </c>
      <c r="X1183" s="16">
        <v>6.75</v>
      </c>
      <c r="Y1183" s="16">
        <v>11</v>
      </c>
      <c r="Z1183" s="16">
        <v>8.25</v>
      </c>
    </row>
    <row r="1184" spans="1:26" x14ac:dyDescent="0.25">
      <c r="A1184" s="28">
        <v>45374</v>
      </c>
      <c r="B1184" s="16"/>
      <c r="C1184" s="16"/>
      <c r="D1184" s="16"/>
      <c r="E1184" s="16">
        <v>5.375</v>
      </c>
      <c r="F1184" s="16">
        <v>4.25</v>
      </c>
      <c r="G1184" s="16">
        <v>4.75</v>
      </c>
      <c r="R1184" s="28">
        <v>45374</v>
      </c>
      <c r="S1184" s="16"/>
      <c r="T1184" s="16"/>
      <c r="U1184" s="16"/>
      <c r="V1184" s="16"/>
      <c r="W1184" s="16">
        <v>11.75</v>
      </c>
      <c r="X1184" s="16">
        <v>6.75</v>
      </c>
      <c r="Y1184" s="16">
        <v>11</v>
      </c>
      <c r="Z1184" s="16">
        <v>8.25</v>
      </c>
    </row>
    <row r="1185" spans="1:26" x14ac:dyDescent="0.25">
      <c r="A1185" s="28">
        <v>45375</v>
      </c>
      <c r="B1185" s="16"/>
      <c r="C1185" s="16"/>
      <c r="D1185" s="16"/>
      <c r="E1185" s="16">
        <v>5.375</v>
      </c>
      <c r="F1185" s="16">
        <v>4.25</v>
      </c>
      <c r="G1185" s="16">
        <v>4.75</v>
      </c>
      <c r="R1185" s="28">
        <v>45375</v>
      </c>
      <c r="S1185" s="16"/>
      <c r="T1185" s="16"/>
      <c r="U1185" s="16"/>
      <c r="V1185" s="16"/>
      <c r="W1185" s="16">
        <v>11.75</v>
      </c>
      <c r="X1185" s="16">
        <v>6.75</v>
      </c>
      <c r="Y1185" s="16">
        <v>11</v>
      </c>
      <c r="Z1185" s="16">
        <v>8.25</v>
      </c>
    </row>
    <row r="1186" spans="1:26" x14ac:dyDescent="0.25">
      <c r="A1186" s="28">
        <v>45376</v>
      </c>
      <c r="B1186" s="16"/>
      <c r="C1186" s="16"/>
      <c r="D1186" s="16"/>
      <c r="E1186" s="16">
        <v>5.375</v>
      </c>
      <c r="F1186" s="16">
        <v>4.25</v>
      </c>
      <c r="G1186" s="16">
        <v>4.75</v>
      </c>
      <c r="R1186" s="28">
        <v>45376</v>
      </c>
      <c r="S1186" s="16"/>
      <c r="T1186" s="16"/>
      <c r="U1186" s="16"/>
      <c r="V1186" s="16"/>
      <c r="W1186" s="16">
        <v>11.75</v>
      </c>
      <c r="X1186" s="16">
        <v>6.75</v>
      </c>
      <c r="Y1186" s="16">
        <v>11</v>
      </c>
      <c r="Z1186" s="16">
        <v>8.25</v>
      </c>
    </row>
    <row r="1187" spans="1:26" x14ac:dyDescent="0.25">
      <c r="A1187" s="28">
        <v>45377</v>
      </c>
      <c r="B1187" s="16"/>
      <c r="C1187" s="16"/>
      <c r="D1187" s="16"/>
      <c r="E1187" s="16">
        <v>5.375</v>
      </c>
      <c r="F1187" s="16">
        <v>4.25</v>
      </c>
      <c r="G1187" s="16">
        <v>4.75</v>
      </c>
      <c r="R1187" s="28">
        <v>45377</v>
      </c>
      <c r="S1187" s="16"/>
      <c r="T1187" s="16"/>
      <c r="U1187" s="16"/>
      <c r="V1187" s="16"/>
      <c r="W1187" s="16">
        <v>11.75</v>
      </c>
      <c r="X1187" s="16">
        <v>6.75</v>
      </c>
      <c r="Y1187" s="16">
        <v>11</v>
      </c>
      <c r="Z1187" s="16">
        <v>8.25</v>
      </c>
    </row>
    <row r="1188" spans="1:26" x14ac:dyDescent="0.25">
      <c r="A1188" s="28">
        <v>45378</v>
      </c>
      <c r="B1188" s="16"/>
      <c r="C1188" s="16"/>
      <c r="D1188" s="16"/>
      <c r="E1188" s="16">
        <v>5.375</v>
      </c>
      <c r="F1188" s="16">
        <v>4.25</v>
      </c>
      <c r="G1188" s="16">
        <v>4.75</v>
      </c>
      <c r="R1188" s="28">
        <v>45378</v>
      </c>
      <c r="S1188" s="16"/>
      <c r="T1188" s="16"/>
      <c r="U1188" s="16"/>
      <c r="V1188" s="16"/>
      <c r="W1188" s="16">
        <v>11.75</v>
      </c>
      <c r="X1188" s="16">
        <v>6.75</v>
      </c>
      <c r="Y1188" s="16">
        <v>11</v>
      </c>
      <c r="Z1188" s="16">
        <v>8.25</v>
      </c>
    </row>
    <row r="1189" spans="1:26" x14ac:dyDescent="0.25">
      <c r="A1189" s="28">
        <v>45379</v>
      </c>
      <c r="B1189" s="16"/>
      <c r="C1189" s="16"/>
      <c r="D1189" s="16"/>
      <c r="E1189" s="16">
        <v>5.375</v>
      </c>
      <c r="F1189" s="16">
        <v>4.25</v>
      </c>
      <c r="G1189" s="16">
        <v>4.75</v>
      </c>
      <c r="R1189" s="28">
        <v>45379</v>
      </c>
      <c r="S1189" s="16"/>
      <c r="T1189" s="16"/>
      <c r="U1189" s="16"/>
      <c r="V1189" s="16"/>
      <c r="W1189" s="16">
        <v>11.75</v>
      </c>
      <c r="X1189" s="16">
        <v>6.75</v>
      </c>
      <c r="Y1189" s="16">
        <v>11</v>
      </c>
      <c r="Z1189" s="16">
        <v>8.25</v>
      </c>
    </row>
    <row r="1190" spans="1:26" x14ac:dyDescent="0.25">
      <c r="A1190" s="28">
        <v>45380</v>
      </c>
      <c r="B1190" s="16"/>
      <c r="C1190" s="16"/>
      <c r="D1190" s="16"/>
      <c r="E1190" s="16">
        <v>5.375</v>
      </c>
      <c r="F1190" s="16">
        <v>4.25</v>
      </c>
      <c r="G1190" s="16">
        <v>4.75</v>
      </c>
      <c r="R1190" s="28">
        <v>45380</v>
      </c>
      <c r="S1190" s="16"/>
      <c r="T1190" s="16"/>
      <c r="U1190" s="16"/>
      <c r="V1190" s="16"/>
      <c r="W1190" s="16">
        <v>11.75</v>
      </c>
      <c r="X1190" s="16">
        <v>6.75</v>
      </c>
      <c r="Y1190" s="16">
        <v>11</v>
      </c>
      <c r="Z1190" s="16">
        <v>8.25</v>
      </c>
    </row>
    <row r="1191" spans="1:26" x14ac:dyDescent="0.25">
      <c r="A1191" s="28">
        <v>45381</v>
      </c>
      <c r="B1191" s="16"/>
      <c r="C1191" s="16"/>
      <c r="D1191" s="16"/>
      <c r="E1191" s="16">
        <v>5.375</v>
      </c>
      <c r="F1191" s="16">
        <v>4.25</v>
      </c>
      <c r="G1191" s="16">
        <v>4.75</v>
      </c>
      <c r="R1191" s="28">
        <v>45381</v>
      </c>
      <c r="S1191" s="16"/>
      <c r="T1191" s="16"/>
      <c r="U1191" s="16"/>
      <c r="V1191" s="16"/>
      <c r="W1191" s="16">
        <v>11.75</v>
      </c>
      <c r="X1191" s="16">
        <v>6.75</v>
      </c>
      <c r="Y1191" s="16">
        <v>11</v>
      </c>
      <c r="Z1191" s="16">
        <v>8.25</v>
      </c>
    </row>
    <row r="1192" spans="1:26" x14ac:dyDescent="0.25">
      <c r="A1192" s="28">
        <v>45382</v>
      </c>
      <c r="B1192" s="16"/>
      <c r="C1192" s="16"/>
      <c r="D1192" s="16"/>
      <c r="E1192" s="16">
        <v>5.375</v>
      </c>
      <c r="F1192" s="16">
        <v>4.25</v>
      </c>
      <c r="G1192" s="16">
        <v>4.75</v>
      </c>
      <c r="R1192" s="28">
        <v>45382</v>
      </c>
      <c r="S1192" s="16"/>
      <c r="T1192" s="16"/>
      <c r="U1192" s="16"/>
      <c r="V1192" s="16"/>
      <c r="W1192" s="16">
        <v>11.75</v>
      </c>
      <c r="X1192" s="16">
        <v>6.75</v>
      </c>
      <c r="Y1192" s="16">
        <v>11</v>
      </c>
      <c r="Z1192" s="16">
        <v>8.25</v>
      </c>
    </row>
    <row r="1193" spans="1:26" x14ac:dyDescent="0.25">
      <c r="A1193" s="28">
        <v>45383</v>
      </c>
      <c r="B1193" s="16"/>
      <c r="C1193" s="16"/>
      <c r="D1193" s="16"/>
      <c r="E1193" s="16">
        <v>5.375</v>
      </c>
      <c r="F1193" s="16">
        <v>4.25</v>
      </c>
      <c r="G1193" s="16">
        <v>4.75</v>
      </c>
      <c r="R1193" s="28">
        <v>45383</v>
      </c>
      <c r="S1193" s="16"/>
      <c r="T1193" s="16"/>
      <c r="U1193" s="16"/>
      <c r="V1193" s="16"/>
      <c r="W1193" s="16">
        <v>11.75</v>
      </c>
      <c r="X1193" s="16">
        <v>6.75</v>
      </c>
      <c r="Y1193" s="16">
        <v>11</v>
      </c>
      <c r="Z1193" s="16">
        <v>8.25</v>
      </c>
    </row>
    <row r="1194" spans="1:26" x14ac:dyDescent="0.25">
      <c r="A1194" s="28">
        <v>45384</v>
      </c>
      <c r="B1194" s="16"/>
      <c r="C1194" s="16"/>
      <c r="D1194" s="16"/>
      <c r="E1194" s="16">
        <v>5.375</v>
      </c>
      <c r="F1194" s="16">
        <v>4.25</v>
      </c>
      <c r="G1194" s="16">
        <v>4.75</v>
      </c>
      <c r="R1194" s="28">
        <v>45384</v>
      </c>
      <c r="S1194" s="16"/>
      <c r="T1194" s="16"/>
      <c r="U1194" s="16"/>
      <c r="V1194" s="16"/>
      <c r="W1194" s="16">
        <v>11</v>
      </c>
      <c r="X1194" s="16">
        <v>6.75</v>
      </c>
      <c r="Y1194" s="16">
        <v>10.75</v>
      </c>
      <c r="Z1194" s="16">
        <v>8.25</v>
      </c>
    </row>
    <row r="1195" spans="1:26" x14ac:dyDescent="0.25">
      <c r="A1195" s="28">
        <v>45385</v>
      </c>
      <c r="B1195" s="16"/>
      <c r="C1195" s="16"/>
      <c r="D1195" s="16"/>
      <c r="E1195" s="16">
        <v>5.375</v>
      </c>
      <c r="F1195" s="16">
        <v>4.25</v>
      </c>
      <c r="G1195" s="16">
        <v>4.75</v>
      </c>
      <c r="R1195" s="28">
        <v>45385</v>
      </c>
      <c r="S1195" s="16"/>
      <c r="T1195" s="16"/>
      <c r="U1195" s="16"/>
      <c r="V1195" s="16"/>
      <c r="W1195" s="16">
        <v>11</v>
      </c>
      <c r="X1195" s="16">
        <v>6.75</v>
      </c>
      <c r="Y1195" s="16">
        <v>10.75</v>
      </c>
      <c r="Z1195" s="16">
        <v>8.25</v>
      </c>
    </row>
    <row r="1196" spans="1:26" x14ac:dyDescent="0.25">
      <c r="A1196" s="28">
        <v>45386</v>
      </c>
      <c r="B1196" s="16"/>
      <c r="C1196" s="16"/>
      <c r="D1196" s="16"/>
      <c r="E1196" s="16">
        <v>5.375</v>
      </c>
      <c r="F1196" s="16">
        <v>4.25</v>
      </c>
      <c r="G1196" s="16">
        <v>4.75</v>
      </c>
      <c r="R1196" s="28">
        <v>45386</v>
      </c>
      <c r="S1196" s="16"/>
      <c r="T1196" s="16"/>
      <c r="U1196" s="16"/>
      <c r="V1196" s="16"/>
      <c r="W1196" s="16">
        <v>11</v>
      </c>
      <c r="X1196" s="16">
        <v>6.75</v>
      </c>
      <c r="Y1196" s="16">
        <v>10.75</v>
      </c>
      <c r="Z1196" s="16">
        <v>8.25</v>
      </c>
    </row>
    <row r="1197" spans="1:26" x14ac:dyDescent="0.25">
      <c r="A1197" s="28">
        <v>45387</v>
      </c>
      <c r="B1197" s="16"/>
      <c r="C1197" s="16"/>
      <c r="D1197" s="16"/>
      <c r="E1197" s="16">
        <v>5.375</v>
      </c>
      <c r="F1197" s="16">
        <v>4.25</v>
      </c>
      <c r="G1197" s="16">
        <v>4.75</v>
      </c>
      <c r="R1197" s="28">
        <v>45387</v>
      </c>
      <c r="S1197" s="16"/>
      <c r="T1197" s="16"/>
      <c r="U1197" s="16"/>
      <c r="V1197" s="16"/>
      <c r="W1197" s="16">
        <v>11</v>
      </c>
      <c r="X1197" s="16">
        <v>6.75</v>
      </c>
      <c r="Y1197" s="16">
        <v>10.75</v>
      </c>
      <c r="Z1197" s="16">
        <v>8.25</v>
      </c>
    </row>
    <row r="1198" spans="1:26" x14ac:dyDescent="0.25">
      <c r="A1198" s="28">
        <v>45388</v>
      </c>
      <c r="B1198" s="16"/>
      <c r="C1198" s="16"/>
      <c r="D1198" s="16"/>
      <c r="E1198" s="16">
        <v>5.375</v>
      </c>
      <c r="F1198" s="16">
        <v>4.25</v>
      </c>
      <c r="G1198" s="16">
        <v>4.75</v>
      </c>
      <c r="R1198" s="28">
        <v>45388</v>
      </c>
      <c r="S1198" s="16"/>
      <c r="T1198" s="16"/>
      <c r="U1198" s="16"/>
      <c r="V1198" s="16"/>
      <c r="W1198" s="16">
        <v>11</v>
      </c>
      <c r="X1198" s="16">
        <v>6.75</v>
      </c>
      <c r="Y1198" s="16">
        <v>10.75</v>
      </c>
      <c r="Z1198" s="16">
        <v>8.25</v>
      </c>
    </row>
    <row r="1199" spans="1:26" x14ac:dyDescent="0.25">
      <c r="A1199" s="28">
        <v>45389</v>
      </c>
      <c r="B1199" s="16"/>
      <c r="C1199" s="16"/>
      <c r="D1199" s="16"/>
      <c r="E1199" s="16">
        <v>5.375</v>
      </c>
      <c r="F1199" s="16">
        <v>4.25</v>
      </c>
      <c r="G1199" s="16">
        <v>4.75</v>
      </c>
      <c r="R1199" s="28">
        <v>45389</v>
      </c>
      <c r="S1199" s="16"/>
      <c r="T1199" s="16"/>
      <c r="U1199" s="16"/>
      <c r="V1199" s="16"/>
      <c r="W1199" s="16">
        <v>11</v>
      </c>
      <c r="X1199" s="16">
        <v>6.75</v>
      </c>
      <c r="Y1199" s="16">
        <v>10.75</v>
      </c>
      <c r="Z1199" s="16">
        <v>8.25</v>
      </c>
    </row>
    <row r="1200" spans="1:26" x14ac:dyDescent="0.25">
      <c r="A1200" s="28">
        <v>45390</v>
      </c>
      <c r="B1200" s="16"/>
      <c r="C1200" s="16"/>
      <c r="D1200" s="16"/>
      <c r="E1200" s="16">
        <v>5.375</v>
      </c>
      <c r="F1200" s="16">
        <v>4.25</v>
      </c>
      <c r="G1200" s="16">
        <v>4.75</v>
      </c>
      <c r="R1200" s="28">
        <v>45390</v>
      </c>
      <c r="S1200" s="16"/>
      <c r="T1200" s="16"/>
      <c r="U1200" s="16"/>
      <c r="V1200" s="16"/>
      <c r="W1200" s="16">
        <v>11</v>
      </c>
      <c r="X1200" s="16">
        <v>6.75</v>
      </c>
      <c r="Y1200" s="16">
        <v>10.75</v>
      </c>
      <c r="Z1200" s="16">
        <v>8.25</v>
      </c>
    </row>
    <row r="1201" spans="1:26" x14ac:dyDescent="0.25">
      <c r="A1201" s="28">
        <v>45391</v>
      </c>
      <c r="B1201" s="16"/>
      <c r="C1201" s="16"/>
      <c r="D1201" s="16"/>
      <c r="E1201" s="16">
        <v>5.375</v>
      </c>
      <c r="F1201" s="16">
        <v>4.25</v>
      </c>
      <c r="G1201" s="16">
        <v>4.75</v>
      </c>
      <c r="R1201" s="28">
        <v>45391</v>
      </c>
      <c r="S1201" s="16"/>
      <c r="T1201" s="16"/>
      <c r="U1201" s="16"/>
      <c r="V1201" s="16"/>
      <c r="W1201" s="16">
        <v>11</v>
      </c>
      <c r="X1201" s="16">
        <v>6.75</v>
      </c>
      <c r="Y1201" s="16">
        <v>10.75</v>
      </c>
      <c r="Z1201" s="16">
        <v>8.25</v>
      </c>
    </row>
    <row r="1202" spans="1:26" x14ac:dyDescent="0.25">
      <c r="A1202" s="28">
        <v>45392</v>
      </c>
      <c r="B1202" s="16"/>
      <c r="C1202" s="16"/>
      <c r="D1202" s="16"/>
      <c r="E1202" s="16">
        <v>5.375</v>
      </c>
      <c r="F1202" s="16">
        <v>4.25</v>
      </c>
      <c r="G1202" s="16">
        <v>4.75</v>
      </c>
      <c r="R1202" s="28">
        <v>45392</v>
      </c>
      <c r="S1202" s="16"/>
      <c r="T1202" s="16"/>
      <c r="U1202" s="16"/>
      <c r="V1202" s="16"/>
      <c r="W1202" s="16">
        <v>11</v>
      </c>
      <c r="X1202" s="16">
        <v>6.75</v>
      </c>
      <c r="Y1202" s="16">
        <v>10.75</v>
      </c>
      <c r="Z1202" s="16">
        <v>8.25</v>
      </c>
    </row>
    <row r="1203" spans="1:26" x14ac:dyDescent="0.25">
      <c r="A1203" s="28">
        <v>45393</v>
      </c>
      <c r="B1203" s="16"/>
      <c r="C1203" s="16"/>
      <c r="D1203" s="16"/>
      <c r="E1203" s="16">
        <v>5.375</v>
      </c>
      <c r="F1203" s="16">
        <v>4.25</v>
      </c>
      <c r="G1203" s="16">
        <v>4.75</v>
      </c>
      <c r="R1203" s="28">
        <v>45393</v>
      </c>
      <c r="S1203" s="16"/>
      <c r="T1203" s="16"/>
      <c r="U1203" s="16"/>
      <c r="V1203" s="16"/>
      <c r="W1203" s="16">
        <v>11</v>
      </c>
      <c r="X1203" s="16">
        <v>6.75</v>
      </c>
      <c r="Y1203" s="16">
        <v>10.75</v>
      </c>
      <c r="Z1203" s="16">
        <v>8.25</v>
      </c>
    </row>
    <row r="1204" spans="1:26" x14ac:dyDescent="0.25">
      <c r="A1204" s="28">
        <v>45394</v>
      </c>
      <c r="B1204" s="16"/>
      <c r="C1204" s="16"/>
      <c r="D1204" s="16"/>
      <c r="E1204" s="16">
        <v>5.375</v>
      </c>
      <c r="F1204" s="16">
        <v>4.25</v>
      </c>
      <c r="G1204" s="16">
        <v>4.75</v>
      </c>
      <c r="R1204" s="28">
        <v>45394</v>
      </c>
      <c r="S1204" s="16"/>
      <c r="T1204" s="16"/>
      <c r="U1204" s="16"/>
      <c r="V1204" s="16"/>
      <c r="W1204" s="16">
        <v>11</v>
      </c>
      <c r="X1204" s="16">
        <v>6.75</v>
      </c>
      <c r="Y1204" s="16">
        <v>10.75</v>
      </c>
      <c r="Z1204" s="16">
        <v>8.25</v>
      </c>
    </row>
    <row r="1205" spans="1:26" x14ac:dyDescent="0.25">
      <c r="A1205" s="28">
        <v>45395</v>
      </c>
      <c r="B1205" s="16"/>
      <c r="C1205" s="16"/>
      <c r="D1205" s="16"/>
      <c r="E1205" s="16">
        <v>5.375</v>
      </c>
      <c r="F1205" s="16">
        <v>4.25</v>
      </c>
      <c r="G1205" s="16">
        <v>4.75</v>
      </c>
      <c r="R1205" s="28">
        <v>45395</v>
      </c>
      <c r="S1205" s="16"/>
      <c r="T1205" s="16"/>
      <c r="U1205" s="16"/>
      <c r="V1205" s="16"/>
      <c r="W1205" s="16">
        <v>11</v>
      </c>
      <c r="X1205" s="16">
        <v>6.75</v>
      </c>
      <c r="Y1205" s="16">
        <v>10.75</v>
      </c>
      <c r="Z1205" s="16">
        <v>8.25</v>
      </c>
    </row>
    <row r="1206" spans="1:26" x14ac:dyDescent="0.25">
      <c r="A1206" s="28">
        <v>45396</v>
      </c>
      <c r="B1206" s="16"/>
      <c r="C1206" s="16"/>
      <c r="D1206" s="16"/>
      <c r="E1206" s="16">
        <v>5.375</v>
      </c>
      <c r="F1206" s="16">
        <v>4.25</v>
      </c>
      <c r="G1206" s="16">
        <v>4.75</v>
      </c>
      <c r="R1206" s="28">
        <v>45396</v>
      </c>
      <c r="S1206" s="16"/>
      <c r="T1206" s="16"/>
      <c r="U1206" s="16"/>
      <c r="V1206" s="16"/>
      <c r="W1206" s="16">
        <v>11</v>
      </c>
      <c r="X1206" s="16">
        <v>6.75</v>
      </c>
      <c r="Y1206" s="16">
        <v>10.75</v>
      </c>
      <c r="Z1206" s="16">
        <v>8.25</v>
      </c>
    </row>
    <row r="1207" spans="1:26" x14ac:dyDescent="0.25">
      <c r="A1207" s="28">
        <v>45397</v>
      </c>
      <c r="B1207" s="16"/>
      <c r="C1207" s="16"/>
      <c r="D1207" s="16"/>
      <c r="E1207" s="16">
        <v>5.375</v>
      </c>
      <c r="F1207" s="16">
        <v>4.25</v>
      </c>
      <c r="G1207" s="16">
        <v>4.75</v>
      </c>
      <c r="R1207" s="28">
        <v>45397</v>
      </c>
      <c r="S1207" s="16"/>
      <c r="T1207" s="16"/>
      <c r="U1207" s="16"/>
      <c r="V1207" s="16"/>
      <c r="W1207" s="16">
        <v>11</v>
      </c>
      <c r="X1207" s="16">
        <v>6.75</v>
      </c>
      <c r="Y1207" s="16">
        <v>10.75</v>
      </c>
      <c r="Z1207" s="16">
        <v>8.25</v>
      </c>
    </row>
    <row r="1208" spans="1:26" x14ac:dyDescent="0.25">
      <c r="A1208" s="28">
        <v>45398</v>
      </c>
      <c r="B1208" s="16"/>
      <c r="C1208" s="16"/>
      <c r="D1208" s="16"/>
      <c r="E1208" s="16">
        <v>5.375</v>
      </c>
      <c r="F1208" s="16">
        <v>4.25</v>
      </c>
      <c r="G1208" s="16">
        <v>4.75</v>
      </c>
      <c r="R1208" s="28">
        <v>45398</v>
      </c>
      <c r="S1208" s="16"/>
      <c r="T1208" s="16"/>
      <c r="U1208" s="16"/>
      <c r="V1208" s="16"/>
      <c r="W1208" s="16">
        <v>11</v>
      </c>
      <c r="X1208" s="16">
        <v>6.75</v>
      </c>
      <c r="Y1208" s="16">
        <v>10.75</v>
      </c>
      <c r="Z1208" s="16">
        <v>8.25</v>
      </c>
    </row>
    <row r="1209" spans="1:26" x14ac:dyDescent="0.25">
      <c r="A1209" s="28">
        <v>45399</v>
      </c>
      <c r="B1209" s="16"/>
      <c r="C1209" s="16"/>
      <c r="D1209" s="16"/>
      <c r="E1209" s="16">
        <v>5.375</v>
      </c>
      <c r="F1209" s="16">
        <v>4.25</v>
      </c>
      <c r="G1209" s="16">
        <v>4.75</v>
      </c>
      <c r="R1209" s="28">
        <v>45399</v>
      </c>
      <c r="S1209" s="16"/>
      <c r="T1209" s="16"/>
      <c r="U1209" s="16"/>
      <c r="V1209" s="16"/>
      <c r="W1209" s="16">
        <v>11</v>
      </c>
      <c r="X1209" s="16">
        <v>6.75</v>
      </c>
      <c r="Y1209" s="16">
        <v>10.75</v>
      </c>
      <c r="Z1209" s="16">
        <v>8.25</v>
      </c>
    </row>
    <row r="1210" spans="1:26" x14ac:dyDescent="0.25">
      <c r="A1210" s="28">
        <v>45400</v>
      </c>
      <c r="B1210" s="16"/>
      <c r="C1210" s="16"/>
      <c r="D1210" s="16"/>
      <c r="E1210" s="16">
        <v>5.375</v>
      </c>
      <c r="F1210" s="16">
        <v>4.25</v>
      </c>
      <c r="G1210" s="16">
        <v>4.75</v>
      </c>
      <c r="R1210" s="28">
        <v>45400</v>
      </c>
      <c r="S1210" s="16"/>
      <c r="T1210" s="16"/>
      <c r="U1210" s="16"/>
      <c r="V1210" s="16"/>
      <c r="W1210" s="16">
        <v>11</v>
      </c>
      <c r="X1210" s="16">
        <v>6.75</v>
      </c>
      <c r="Y1210" s="16">
        <v>10.75</v>
      </c>
      <c r="Z1210" s="16">
        <v>8.25</v>
      </c>
    </row>
    <row r="1211" spans="1:26" x14ac:dyDescent="0.25">
      <c r="A1211" s="28">
        <v>45401</v>
      </c>
      <c r="B1211" s="16"/>
      <c r="C1211" s="16"/>
      <c r="D1211" s="16"/>
      <c r="E1211" s="16">
        <v>5.375</v>
      </c>
      <c r="F1211" s="16">
        <v>4.25</v>
      </c>
      <c r="G1211" s="16">
        <v>4.75</v>
      </c>
      <c r="R1211" s="28">
        <v>45401</v>
      </c>
      <c r="S1211" s="16"/>
      <c r="T1211" s="16"/>
      <c r="U1211" s="16"/>
      <c r="V1211" s="16"/>
      <c r="W1211" s="16">
        <v>11</v>
      </c>
      <c r="X1211" s="16">
        <v>6.75</v>
      </c>
      <c r="Y1211" s="16">
        <v>10.75</v>
      </c>
      <c r="Z1211" s="16">
        <v>8.25</v>
      </c>
    </row>
    <row r="1212" spans="1:26" x14ac:dyDescent="0.25">
      <c r="A1212" s="28">
        <v>45402</v>
      </c>
      <c r="B1212" s="16"/>
      <c r="C1212" s="16"/>
      <c r="D1212" s="16"/>
      <c r="E1212" s="16">
        <v>5.375</v>
      </c>
      <c r="F1212" s="16">
        <v>4.25</v>
      </c>
      <c r="G1212" s="16">
        <v>4.75</v>
      </c>
      <c r="R1212" s="28">
        <v>45402</v>
      </c>
      <c r="S1212" s="16"/>
      <c r="T1212" s="16"/>
      <c r="U1212" s="16"/>
      <c r="V1212" s="16"/>
      <c r="W1212" s="16">
        <v>11</v>
      </c>
      <c r="X1212" s="16">
        <v>6.75</v>
      </c>
      <c r="Y1212" s="16">
        <v>10.75</v>
      </c>
      <c r="Z1212" s="16">
        <v>8.25</v>
      </c>
    </row>
    <row r="1213" spans="1:26" x14ac:dyDescent="0.25">
      <c r="A1213" s="28">
        <v>45403</v>
      </c>
      <c r="B1213" s="16"/>
      <c r="C1213" s="16"/>
      <c r="D1213" s="16"/>
      <c r="E1213" s="16">
        <v>5.375</v>
      </c>
      <c r="F1213" s="16">
        <v>4.25</v>
      </c>
      <c r="G1213" s="16">
        <v>4.75</v>
      </c>
      <c r="R1213" s="28">
        <v>45403</v>
      </c>
      <c r="S1213" s="16"/>
      <c r="T1213" s="16"/>
      <c r="U1213" s="16"/>
      <c r="V1213" s="16"/>
      <c r="W1213" s="16">
        <v>11</v>
      </c>
      <c r="X1213" s="16">
        <v>6.75</v>
      </c>
      <c r="Y1213" s="16">
        <v>10.75</v>
      </c>
      <c r="Z1213" s="16">
        <v>8.25</v>
      </c>
    </row>
    <row r="1214" spans="1:26" x14ac:dyDescent="0.25">
      <c r="A1214" s="28">
        <v>45404</v>
      </c>
      <c r="B1214" s="16"/>
      <c r="C1214" s="16"/>
      <c r="D1214" s="16"/>
      <c r="E1214" s="16">
        <v>5.375</v>
      </c>
      <c r="F1214" s="16">
        <v>4.25</v>
      </c>
      <c r="G1214" s="16">
        <v>4.75</v>
      </c>
      <c r="R1214" s="28">
        <v>45404</v>
      </c>
      <c r="S1214" s="16"/>
      <c r="T1214" s="16"/>
      <c r="U1214" s="16"/>
      <c r="V1214" s="16"/>
      <c r="W1214" s="16">
        <v>11</v>
      </c>
      <c r="X1214" s="16">
        <v>6.75</v>
      </c>
      <c r="Y1214" s="16">
        <v>10.75</v>
      </c>
      <c r="Z1214" s="16">
        <v>8.25</v>
      </c>
    </row>
    <row r="1215" spans="1:26" x14ac:dyDescent="0.25">
      <c r="A1215" s="28">
        <v>45405</v>
      </c>
      <c r="B1215" s="16"/>
      <c r="C1215" s="16"/>
      <c r="D1215" s="16"/>
      <c r="E1215" s="16">
        <v>5.375</v>
      </c>
      <c r="F1215" s="16">
        <v>4.25</v>
      </c>
      <c r="G1215" s="16">
        <v>4.75</v>
      </c>
      <c r="R1215" s="28">
        <v>45405</v>
      </c>
      <c r="S1215" s="16"/>
      <c r="T1215" s="16"/>
      <c r="U1215" s="16"/>
      <c r="V1215" s="16"/>
      <c r="W1215" s="16">
        <v>11</v>
      </c>
      <c r="X1215" s="16">
        <v>6.75</v>
      </c>
      <c r="Y1215" s="16">
        <v>10.75</v>
      </c>
      <c r="Z1215" s="16">
        <v>8.25</v>
      </c>
    </row>
    <row r="1216" spans="1:26" x14ac:dyDescent="0.25">
      <c r="A1216" s="28">
        <v>45406</v>
      </c>
      <c r="B1216" s="16"/>
      <c r="C1216" s="16"/>
      <c r="D1216" s="16"/>
      <c r="E1216" s="16">
        <v>5.375</v>
      </c>
      <c r="F1216" s="16">
        <v>4.25</v>
      </c>
      <c r="G1216" s="16">
        <v>4.75</v>
      </c>
      <c r="R1216" s="28">
        <v>45406</v>
      </c>
      <c r="S1216" s="16"/>
      <c r="T1216" s="16"/>
      <c r="U1216" s="16"/>
      <c r="V1216" s="16"/>
      <c r="W1216" s="16">
        <v>11</v>
      </c>
      <c r="X1216" s="16">
        <v>6.75</v>
      </c>
      <c r="Y1216" s="16">
        <v>10.75</v>
      </c>
      <c r="Z1216" s="16">
        <v>8.25</v>
      </c>
    </row>
    <row r="1217" spans="1:26" x14ac:dyDescent="0.25">
      <c r="A1217" s="28">
        <v>45407</v>
      </c>
      <c r="B1217" s="16"/>
      <c r="C1217" s="16"/>
      <c r="D1217" s="16"/>
      <c r="E1217" s="16">
        <v>5.375</v>
      </c>
      <c r="F1217" s="16">
        <v>4.25</v>
      </c>
      <c r="G1217" s="16">
        <v>4.75</v>
      </c>
      <c r="R1217" s="28">
        <v>45407</v>
      </c>
      <c r="S1217" s="16"/>
      <c r="T1217" s="16"/>
      <c r="U1217" s="16"/>
      <c r="V1217" s="16"/>
      <c r="W1217" s="16">
        <v>11</v>
      </c>
      <c r="X1217" s="16">
        <v>6.75</v>
      </c>
      <c r="Y1217" s="16">
        <v>10.75</v>
      </c>
      <c r="Z1217" s="16">
        <v>8.25</v>
      </c>
    </row>
    <row r="1218" spans="1:26" x14ac:dyDescent="0.25">
      <c r="A1218" s="28">
        <v>45408</v>
      </c>
      <c r="B1218" s="16"/>
      <c r="C1218" s="16"/>
      <c r="D1218" s="16"/>
      <c r="E1218" s="16">
        <v>5.375</v>
      </c>
      <c r="F1218" s="16">
        <v>4.25</v>
      </c>
      <c r="G1218" s="16">
        <v>4.75</v>
      </c>
      <c r="R1218" s="28">
        <v>45408</v>
      </c>
      <c r="S1218" s="16"/>
      <c r="T1218" s="16"/>
      <c r="U1218" s="16"/>
      <c r="V1218" s="16"/>
      <c r="W1218" s="16">
        <v>11</v>
      </c>
      <c r="X1218" s="16">
        <v>6.75</v>
      </c>
      <c r="Y1218" s="16">
        <v>10.75</v>
      </c>
      <c r="Z1218" s="16">
        <v>8.25</v>
      </c>
    </row>
    <row r="1219" spans="1:26" x14ac:dyDescent="0.25">
      <c r="A1219" s="28">
        <v>45409</v>
      </c>
      <c r="B1219" s="16"/>
      <c r="C1219" s="16"/>
      <c r="D1219" s="16"/>
      <c r="E1219" s="16">
        <v>5.375</v>
      </c>
      <c r="F1219" s="16">
        <v>4.25</v>
      </c>
      <c r="G1219" s="16">
        <v>4.75</v>
      </c>
      <c r="R1219" s="28">
        <v>45409</v>
      </c>
      <c r="S1219" s="16"/>
      <c r="T1219" s="16"/>
      <c r="U1219" s="16"/>
      <c r="V1219" s="16"/>
      <c r="W1219" s="16">
        <v>11</v>
      </c>
      <c r="X1219" s="16">
        <v>6.75</v>
      </c>
      <c r="Y1219" s="16">
        <v>10.75</v>
      </c>
      <c r="Z1219" s="16">
        <v>8.25</v>
      </c>
    </row>
    <row r="1220" spans="1:26" x14ac:dyDescent="0.25">
      <c r="A1220" s="28">
        <v>45410</v>
      </c>
      <c r="B1220" s="16"/>
      <c r="C1220" s="16"/>
      <c r="D1220" s="16"/>
      <c r="E1220" s="16">
        <v>5.375</v>
      </c>
      <c r="F1220" s="16">
        <v>4.25</v>
      </c>
      <c r="G1220" s="16">
        <v>4.75</v>
      </c>
      <c r="R1220" s="28">
        <v>45410</v>
      </c>
      <c r="S1220" s="16"/>
      <c r="T1220" s="16"/>
      <c r="U1220" s="16"/>
      <c r="V1220" s="16"/>
      <c r="W1220" s="16">
        <v>11</v>
      </c>
      <c r="X1220" s="16">
        <v>6.75</v>
      </c>
      <c r="Y1220" s="16">
        <v>10.75</v>
      </c>
      <c r="Z1220" s="16">
        <v>8.25</v>
      </c>
    </row>
    <row r="1221" spans="1:26" x14ac:dyDescent="0.25">
      <c r="A1221" s="28">
        <v>45411</v>
      </c>
      <c r="B1221" s="16"/>
      <c r="C1221" s="16"/>
      <c r="D1221" s="16"/>
      <c r="E1221" s="16">
        <v>5.375</v>
      </c>
      <c r="F1221" s="16">
        <v>4.25</v>
      </c>
      <c r="G1221" s="16">
        <v>4.75</v>
      </c>
      <c r="R1221" s="28">
        <v>45411</v>
      </c>
      <c r="S1221" s="16"/>
      <c r="T1221" s="16"/>
      <c r="U1221" s="16"/>
      <c r="V1221" s="16"/>
      <c r="W1221" s="16">
        <v>11</v>
      </c>
      <c r="X1221" s="16">
        <v>6.75</v>
      </c>
      <c r="Y1221" s="16">
        <v>10.75</v>
      </c>
      <c r="Z1221" s="16">
        <v>8.25</v>
      </c>
    </row>
    <row r="1222" spans="1:26" x14ac:dyDescent="0.25">
      <c r="A1222" s="28">
        <v>45412</v>
      </c>
      <c r="B1222" s="16"/>
      <c r="C1222" s="16"/>
      <c r="D1222" s="16"/>
      <c r="E1222" s="16">
        <v>5.375</v>
      </c>
      <c r="F1222" s="16">
        <v>4.25</v>
      </c>
      <c r="G1222" s="16">
        <v>4.75</v>
      </c>
      <c r="R1222" s="28">
        <v>45412</v>
      </c>
      <c r="S1222" s="16"/>
      <c r="T1222" s="16"/>
      <c r="U1222" s="16"/>
      <c r="V1222" s="16"/>
      <c r="W1222" s="16">
        <v>11</v>
      </c>
      <c r="X1222" s="16">
        <v>6.75</v>
      </c>
      <c r="Y1222" s="16">
        <v>10.75</v>
      </c>
      <c r="Z1222" s="16">
        <v>8.25</v>
      </c>
    </row>
    <row r="1223" spans="1:26" x14ac:dyDescent="0.25">
      <c r="A1223" s="28">
        <v>45413</v>
      </c>
      <c r="B1223" s="16"/>
      <c r="C1223" s="16"/>
      <c r="D1223" s="16"/>
      <c r="E1223" s="16">
        <v>5.375</v>
      </c>
      <c r="F1223" s="16">
        <v>4.25</v>
      </c>
      <c r="G1223" s="16">
        <v>4.75</v>
      </c>
      <c r="R1223" s="28">
        <v>45413</v>
      </c>
      <c r="S1223" s="16"/>
      <c r="T1223" s="16"/>
      <c r="U1223" s="16"/>
      <c r="V1223" s="16"/>
      <c r="W1223" s="16">
        <v>11</v>
      </c>
      <c r="X1223" s="16">
        <v>6.75</v>
      </c>
      <c r="Y1223" s="16">
        <v>10.75</v>
      </c>
      <c r="Z1223" s="16">
        <v>8.25</v>
      </c>
    </row>
    <row r="1224" spans="1:26" x14ac:dyDescent="0.25">
      <c r="A1224" s="28">
        <v>45414</v>
      </c>
      <c r="B1224" s="16"/>
      <c r="C1224" s="16"/>
      <c r="D1224" s="16"/>
      <c r="E1224" s="16">
        <v>5.375</v>
      </c>
      <c r="F1224" s="16">
        <v>4.25</v>
      </c>
      <c r="G1224" s="16">
        <v>4.75</v>
      </c>
      <c r="R1224" s="28">
        <v>45414</v>
      </c>
      <c r="S1224" s="16"/>
      <c r="T1224" s="16"/>
      <c r="U1224" s="16"/>
      <c r="V1224" s="16"/>
      <c r="W1224" s="16">
        <v>11</v>
      </c>
      <c r="X1224" s="16">
        <v>6.75</v>
      </c>
      <c r="Y1224" s="16">
        <v>10.75</v>
      </c>
      <c r="Z1224" s="16">
        <v>8.25</v>
      </c>
    </row>
    <row r="1225" spans="1:26" x14ac:dyDescent="0.25">
      <c r="A1225" s="28">
        <v>45415</v>
      </c>
      <c r="B1225" s="16"/>
      <c r="C1225" s="16"/>
      <c r="D1225" s="16"/>
      <c r="E1225" s="16">
        <v>5.375</v>
      </c>
      <c r="F1225" s="16">
        <v>4.25</v>
      </c>
      <c r="G1225" s="16">
        <v>4.75</v>
      </c>
      <c r="R1225" s="28">
        <v>45415</v>
      </c>
      <c r="S1225" s="16"/>
      <c r="T1225" s="16"/>
      <c r="U1225" s="16"/>
      <c r="V1225" s="16"/>
      <c r="W1225" s="16">
        <v>11</v>
      </c>
      <c r="X1225" s="16">
        <v>6.75</v>
      </c>
      <c r="Y1225" s="16">
        <v>10.75</v>
      </c>
      <c r="Z1225" s="16">
        <v>8.25</v>
      </c>
    </row>
    <row r="1226" spans="1:26" x14ac:dyDescent="0.25">
      <c r="A1226" s="28">
        <v>45416</v>
      </c>
      <c r="B1226" s="16"/>
      <c r="C1226" s="16"/>
      <c r="D1226" s="16"/>
      <c r="E1226" s="16">
        <v>5.375</v>
      </c>
      <c r="F1226" s="16">
        <v>4.25</v>
      </c>
      <c r="G1226" s="16">
        <v>4.75</v>
      </c>
      <c r="R1226" s="28">
        <v>45416</v>
      </c>
      <c r="S1226" s="16"/>
      <c r="T1226" s="16"/>
      <c r="U1226" s="16"/>
      <c r="V1226" s="16"/>
      <c r="W1226" s="16">
        <v>11</v>
      </c>
      <c r="X1226" s="16">
        <v>6.75</v>
      </c>
      <c r="Y1226" s="16">
        <v>10.75</v>
      </c>
      <c r="Z1226" s="16">
        <v>8.25</v>
      </c>
    </row>
    <row r="1227" spans="1:26" x14ac:dyDescent="0.25">
      <c r="A1227" s="28">
        <v>45417</v>
      </c>
      <c r="B1227" s="16"/>
      <c r="C1227" s="16"/>
      <c r="D1227" s="16"/>
      <c r="E1227" s="16">
        <v>5.375</v>
      </c>
      <c r="F1227" s="16">
        <v>4.25</v>
      </c>
      <c r="G1227" s="16">
        <v>4.75</v>
      </c>
      <c r="R1227" s="28">
        <v>45417</v>
      </c>
      <c r="S1227" s="16"/>
      <c r="T1227" s="16"/>
      <c r="U1227" s="16"/>
      <c r="V1227" s="16"/>
      <c r="W1227" s="16">
        <v>11</v>
      </c>
      <c r="X1227" s="16">
        <v>6.75</v>
      </c>
      <c r="Y1227" s="16">
        <v>10.75</v>
      </c>
      <c r="Z1227" s="16">
        <v>8.25</v>
      </c>
    </row>
    <row r="1228" spans="1:26" x14ac:dyDescent="0.25">
      <c r="A1228" s="28">
        <v>45418</v>
      </c>
      <c r="B1228" s="16"/>
      <c r="C1228" s="16"/>
      <c r="D1228" s="16"/>
      <c r="E1228" s="16">
        <v>5.375</v>
      </c>
      <c r="F1228" s="16">
        <v>4.25</v>
      </c>
      <c r="G1228" s="16">
        <v>4.75</v>
      </c>
      <c r="R1228" s="28">
        <v>45418</v>
      </c>
      <c r="S1228" s="16"/>
      <c r="T1228" s="16"/>
      <c r="U1228" s="16"/>
      <c r="V1228" s="16"/>
      <c r="W1228" s="16">
        <v>11</v>
      </c>
      <c r="X1228" s="16">
        <v>6.75</v>
      </c>
      <c r="Y1228" s="16">
        <v>10.75</v>
      </c>
      <c r="Z1228" s="16">
        <v>8.25</v>
      </c>
    </row>
    <row r="1229" spans="1:26" x14ac:dyDescent="0.25">
      <c r="A1229" s="28">
        <v>45419</v>
      </c>
      <c r="B1229" s="16"/>
      <c r="C1229" s="16"/>
      <c r="D1229" s="16"/>
      <c r="E1229" s="16">
        <v>5.375</v>
      </c>
      <c r="F1229" s="16">
        <v>4.25</v>
      </c>
      <c r="G1229" s="16">
        <v>4.75</v>
      </c>
      <c r="R1229" s="28">
        <v>45419</v>
      </c>
      <c r="S1229" s="16"/>
      <c r="T1229" s="16"/>
      <c r="U1229" s="16"/>
      <c r="V1229" s="16"/>
      <c r="W1229" s="16">
        <v>11</v>
      </c>
      <c r="X1229" s="16">
        <v>6.75</v>
      </c>
      <c r="Y1229" s="16">
        <v>10.75</v>
      </c>
      <c r="Z1229" s="16">
        <v>8.25</v>
      </c>
    </row>
    <row r="1230" spans="1:26" x14ac:dyDescent="0.25">
      <c r="A1230" s="28">
        <v>45420</v>
      </c>
      <c r="B1230" s="16"/>
      <c r="C1230" s="16"/>
      <c r="D1230" s="16"/>
      <c r="E1230" s="16">
        <v>5.375</v>
      </c>
      <c r="F1230" s="16">
        <v>4.25</v>
      </c>
      <c r="G1230" s="16">
        <v>4.75</v>
      </c>
      <c r="R1230" s="28">
        <v>45420</v>
      </c>
      <c r="S1230" s="16"/>
      <c r="T1230" s="16"/>
      <c r="U1230" s="16"/>
      <c r="V1230" s="16"/>
      <c r="W1230" s="16">
        <v>11</v>
      </c>
      <c r="X1230" s="16">
        <v>6.75</v>
      </c>
      <c r="Y1230" s="16">
        <v>10.75</v>
      </c>
      <c r="Z1230" s="16">
        <v>8.25</v>
      </c>
    </row>
    <row r="1231" spans="1:26" x14ac:dyDescent="0.25">
      <c r="A1231" s="28">
        <v>45421</v>
      </c>
      <c r="B1231" s="16"/>
      <c r="C1231" s="16"/>
      <c r="D1231" s="16"/>
      <c r="E1231" s="16">
        <v>5.375</v>
      </c>
      <c r="F1231" s="16">
        <v>4.25</v>
      </c>
      <c r="G1231" s="16">
        <v>4.75</v>
      </c>
      <c r="R1231" s="28">
        <v>45421</v>
      </c>
      <c r="S1231" s="16"/>
      <c r="T1231" s="16"/>
      <c r="U1231" s="16"/>
      <c r="V1231" s="16"/>
      <c r="W1231" s="16">
        <v>11</v>
      </c>
      <c r="X1231" s="16">
        <v>6.75</v>
      </c>
      <c r="Y1231" s="16">
        <v>10.75</v>
      </c>
      <c r="Z1231" s="16">
        <v>8.25</v>
      </c>
    </row>
    <row r="1232" spans="1:26" x14ac:dyDescent="0.25">
      <c r="A1232" s="28">
        <v>45422</v>
      </c>
      <c r="B1232" s="16"/>
      <c r="C1232" s="16"/>
      <c r="D1232" s="16"/>
      <c r="E1232" s="16">
        <v>5.375</v>
      </c>
      <c r="F1232" s="16">
        <v>4.25</v>
      </c>
      <c r="G1232" s="16">
        <v>4.75</v>
      </c>
      <c r="R1232" s="28">
        <v>45422</v>
      </c>
      <c r="S1232" s="16"/>
      <c r="T1232" s="16"/>
      <c r="U1232" s="16"/>
      <c r="V1232" s="16"/>
      <c r="W1232" s="16">
        <v>11</v>
      </c>
      <c r="X1232" s="16">
        <v>6.75</v>
      </c>
      <c r="Y1232" s="16">
        <v>10.75</v>
      </c>
      <c r="Z1232" s="16">
        <v>8.25</v>
      </c>
    </row>
    <row r="1233" spans="1:26" x14ac:dyDescent="0.25">
      <c r="A1233" s="28">
        <v>45423</v>
      </c>
      <c r="B1233" s="16"/>
      <c r="C1233" s="16"/>
      <c r="D1233" s="16"/>
      <c r="E1233" s="16">
        <v>5.375</v>
      </c>
      <c r="F1233" s="16">
        <v>4.25</v>
      </c>
      <c r="G1233" s="16">
        <v>4.75</v>
      </c>
      <c r="R1233" s="28">
        <v>45423</v>
      </c>
      <c r="S1233" s="16"/>
      <c r="T1233" s="16"/>
      <c r="U1233" s="16"/>
      <c r="V1233" s="16"/>
      <c r="W1233" s="16">
        <v>11</v>
      </c>
      <c r="X1233" s="16">
        <v>6.75</v>
      </c>
      <c r="Y1233" s="16">
        <v>10.75</v>
      </c>
      <c r="Z1233" s="16">
        <v>8.25</v>
      </c>
    </row>
    <row r="1234" spans="1:26" x14ac:dyDescent="0.25">
      <c r="A1234" s="28">
        <v>45424</v>
      </c>
      <c r="B1234" s="16"/>
      <c r="C1234" s="16"/>
      <c r="D1234" s="16"/>
      <c r="E1234" s="16">
        <v>5.375</v>
      </c>
      <c r="F1234" s="16">
        <v>4.25</v>
      </c>
      <c r="G1234" s="16">
        <v>4.75</v>
      </c>
      <c r="R1234" s="28">
        <v>45424</v>
      </c>
      <c r="S1234" s="16"/>
      <c r="T1234" s="16"/>
      <c r="U1234" s="16"/>
      <c r="V1234" s="16"/>
      <c r="W1234" s="16">
        <v>11</v>
      </c>
      <c r="X1234" s="16">
        <v>6.75</v>
      </c>
      <c r="Y1234" s="16">
        <v>10.75</v>
      </c>
      <c r="Z1234" s="16">
        <v>8.25</v>
      </c>
    </row>
    <row r="1235" spans="1:26" x14ac:dyDescent="0.25">
      <c r="A1235" s="28">
        <v>45425</v>
      </c>
      <c r="B1235" s="16"/>
      <c r="C1235" s="16"/>
      <c r="D1235" s="16"/>
      <c r="E1235" s="16">
        <v>5.375</v>
      </c>
      <c r="F1235" s="16">
        <v>4.25</v>
      </c>
      <c r="G1235" s="16">
        <v>4.75</v>
      </c>
      <c r="R1235" s="28">
        <v>45425</v>
      </c>
      <c r="S1235" s="16"/>
      <c r="T1235" s="16"/>
      <c r="U1235" s="16"/>
      <c r="V1235" s="16"/>
      <c r="W1235" s="16">
        <v>11</v>
      </c>
      <c r="X1235" s="16">
        <v>6.75</v>
      </c>
      <c r="Y1235" s="16">
        <v>10.75</v>
      </c>
      <c r="Z1235" s="16">
        <v>8.25</v>
      </c>
    </row>
    <row r="1236" spans="1:26" x14ac:dyDescent="0.25">
      <c r="A1236" s="28">
        <v>45426</v>
      </c>
      <c r="B1236" s="16"/>
      <c r="C1236" s="16"/>
      <c r="D1236" s="16"/>
      <c r="E1236" s="16">
        <v>5.375</v>
      </c>
      <c r="F1236" s="16">
        <v>4.25</v>
      </c>
      <c r="G1236" s="16">
        <v>4.75</v>
      </c>
      <c r="R1236" s="28">
        <v>45426</v>
      </c>
      <c r="S1236" s="16"/>
      <c r="T1236" s="16"/>
      <c r="U1236" s="16"/>
      <c r="V1236" s="16"/>
      <c r="W1236" s="16">
        <v>11</v>
      </c>
      <c r="X1236" s="16">
        <v>6.75</v>
      </c>
      <c r="Y1236" s="16">
        <v>10.75</v>
      </c>
      <c r="Z1236" s="16">
        <v>8.25</v>
      </c>
    </row>
    <row r="1237" spans="1:26" x14ac:dyDescent="0.25">
      <c r="A1237" s="28">
        <v>45427</v>
      </c>
      <c r="B1237" s="16"/>
      <c r="C1237" s="16"/>
      <c r="D1237" s="16"/>
      <c r="E1237" s="16">
        <v>5.375</v>
      </c>
      <c r="F1237" s="16">
        <v>4.25</v>
      </c>
      <c r="G1237" s="16">
        <v>4.75</v>
      </c>
      <c r="R1237" s="28">
        <v>45427</v>
      </c>
      <c r="S1237" s="16"/>
      <c r="T1237" s="16"/>
      <c r="U1237" s="16"/>
      <c r="V1237" s="16"/>
      <c r="W1237" s="16">
        <v>11</v>
      </c>
      <c r="X1237" s="16">
        <v>6.75</v>
      </c>
      <c r="Y1237" s="16">
        <v>10.75</v>
      </c>
      <c r="Z1237" s="16">
        <v>8.25</v>
      </c>
    </row>
    <row r="1238" spans="1:26" x14ac:dyDescent="0.25">
      <c r="A1238" s="28">
        <v>45428</v>
      </c>
      <c r="B1238" s="16"/>
      <c r="C1238" s="16"/>
      <c r="D1238" s="16"/>
      <c r="E1238" s="16">
        <v>5.375</v>
      </c>
      <c r="F1238" s="16">
        <v>4.25</v>
      </c>
      <c r="G1238" s="16">
        <v>4.75</v>
      </c>
      <c r="R1238" s="28">
        <v>45428</v>
      </c>
      <c r="S1238" s="16"/>
      <c r="T1238" s="16"/>
      <c r="U1238" s="16"/>
      <c r="V1238" s="16"/>
      <c r="W1238" s="16">
        <v>11</v>
      </c>
      <c r="X1238" s="16">
        <v>6.75</v>
      </c>
      <c r="Y1238" s="16">
        <v>10.75</v>
      </c>
      <c r="Z1238" s="16">
        <v>8.25</v>
      </c>
    </row>
    <row r="1239" spans="1:26" x14ac:dyDescent="0.25">
      <c r="A1239" s="28">
        <v>45429</v>
      </c>
      <c r="B1239" s="16"/>
      <c r="C1239" s="16"/>
      <c r="D1239" s="16"/>
      <c r="E1239" s="16">
        <v>5.375</v>
      </c>
      <c r="F1239" s="16">
        <v>4.25</v>
      </c>
      <c r="G1239" s="16">
        <v>4.75</v>
      </c>
      <c r="R1239" s="28">
        <v>45429</v>
      </c>
      <c r="S1239" s="16"/>
      <c r="T1239" s="16"/>
      <c r="U1239" s="16"/>
      <c r="V1239" s="16"/>
      <c r="W1239" s="16">
        <v>11</v>
      </c>
      <c r="X1239" s="16">
        <v>6.75</v>
      </c>
      <c r="Y1239" s="16">
        <v>10.75</v>
      </c>
      <c r="Z1239" s="16">
        <v>8.25</v>
      </c>
    </row>
    <row r="1240" spans="1:26" x14ac:dyDescent="0.25">
      <c r="A1240" s="28">
        <v>45430</v>
      </c>
      <c r="B1240" s="16"/>
      <c r="C1240" s="16"/>
      <c r="D1240" s="16"/>
      <c r="E1240" s="16">
        <v>5.375</v>
      </c>
      <c r="F1240" s="16">
        <v>4.25</v>
      </c>
      <c r="G1240" s="16">
        <v>4.75</v>
      </c>
      <c r="R1240" s="28">
        <v>45430</v>
      </c>
      <c r="S1240" s="16"/>
      <c r="T1240" s="16"/>
      <c r="U1240" s="16"/>
      <c r="V1240" s="16"/>
      <c r="W1240" s="16">
        <v>11</v>
      </c>
      <c r="X1240" s="16">
        <v>6.75</v>
      </c>
      <c r="Y1240" s="16">
        <v>10.75</v>
      </c>
      <c r="Z1240" s="16">
        <v>8.25</v>
      </c>
    </row>
    <row r="1241" spans="1:26" x14ac:dyDescent="0.25">
      <c r="A1241" s="28">
        <v>45431</v>
      </c>
      <c r="B1241" s="16"/>
      <c r="C1241" s="16"/>
      <c r="D1241" s="16"/>
      <c r="E1241" s="16">
        <v>5.375</v>
      </c>
      <c r="F1241" s="16">
        <v>4.25</v>
      </c>
      <c r="G1241" s="16">
        <v>4.75</v>
      </c>
      <c r="R1241" s="28">
        <v>45431</v>
      </c>
      <c r="S1241" s="16"/>
      <c r="T1241" s="16"/>
      <c r="U1241" s="16"/>
      <c r="V1241" s="16"/>
      <c r="W1241" s="16">
        <v>11</v>
      </c>
      <c r="X1241" s="16">
        <v>6.75</v>
      </c>
      <c r="Y1241" s="16">
        <v>10.75</v>
      </c>
      <c r="Z1241" s="16">
        <v>8.25</v>
      </c>
    </row>
    <row r="1242" spans="1:26" x14ac:dyDescent="0.25">
      <c r="A1242" s="28">
        <v>45432</v>
      </c>
      <c r="B1242" s="16"/>
      <c r="C1242" s="16"/>
      <c r="D1242" s="16"/>
      <c r="E1242" s="16">
        <v>5.375</v>
      </c>
      <c r="F1242" s="16">
        <v>4.25</v>
      </c>
      <c r="G1242" s="16">
        <v>4.75</v>
      </c>
      <c r="R1242" s="28">
        <v>45432</v>
      </c>
      <c r="S1242" s="16"/>
      <c r="T1242" s="16"/>
      <c r="U1242" s="16"/>
      <c r="V1242" s="16"/>
      <c r="W1242" s="16">
        <v>11</v>
      </c>
      <c r="X1242" s="16">
        <v>6.75</v>
      </c>
      <c r="Y1242" s="16">
        <v>10.75</v>
      </c>
      <c r="Z1242" s="16">
        <v>8.25</v>
      </c>
    </row>
    <row r="1243" spans="1:26" x14ac:dyDescent="0.25">
      <c r="A1243" s="28">
        <v>45433</v>
      </c>
      <c r="B1243" s="16"/>
      <c r="C1243" s="16"/>
      <c r="D1243" s="16"/>
      <c r="E1243" s="16">
        <v>5.375</v>
      </c>
      <c r="F1243" s="16">
        <v>4.25</v>
      </c>
      <c r="G1243" s="16">
        <v>4.75</v>
      </c>
      <c r="R1243" s="28">
        <v>45433</v>
      </c>
      <c r="S1243" s="16"/>
      <c r="T1243" s="16"/>
      <c r="U1243" s="16"/>
      <c r="V1243" s="16"/>
      <c r="W1243" s="16">
        <v>11</v>
      </c>
      <c r="X1243" s="16">
        <v>6.75</v>
      </c>
      <c r="Y1243" s="16">
        <v>10.75</v>
      </c>
      <c r="Z1243" s="16">
        <v>8.25</v>
      </c>
    </row>
    <row r="1244" spans="1:26" x14ac:dyDescent="0.25">
      <c r="A1244" s="28">
        <v>45434</v>
      </c>
      <c r="B1244" s="16"/>
      <c r="C1244" s="16"/>
      <c r="D1244" s="16"/>
      <c r="E1244" s="16">
        <v>5.375</v>
      </c>
      <c r="F1244" s="16">
        <v>4.25</v>
      </c>
      <c r="G1244" s="16">
        <v>4.75</v>
      </c>
      <c r="R1244" s="28">
        <v>45434</v>
      </c>
      <c r="S1244" s="16"/>
      <c r="T1244" s="16"/>
      <c r="U1244" s="16"/>
      <c r="V1244" s="16"/>
      <c r="W1244" s="16">
        <v>11</v>
      </c>
      <c r="X1244" s="16">
        <v>6.75</v>
      </c>
      <c r="Y1244" s="16">
        <v>10.75</v>
      </c>
      <c r="Z1244" s="16">
        <v>8.25</v>
      </c>
    </row>
    <row r="1245" spans="1:26" x14ac:dyDescent="0.25">
      <c r="A1245" s="28">
        <v>45435</v>
      </c>
      <c r="B1245" s="16"/>
      <c r="C1245" s="16"/>
      <c r="D1245" s="16"/>
      <c r="E1245" s="16">
        <v>5.375</v>
      </c>
      <c r="F1245" s="16">
        <v>4.25</v>
      </c>
      <c r="G1245" s="16">
        <v>4.75</v>
      </c>
      <c r="R1245" s="28">
        <v>45435</v>
      </c>
      <c r="S1245" s="16"/>
      <c r="T1245" s="16"/>
      <c r="U1245" s="16"/>
      <c r="V1245" s="16"/>
      <c r="W1245" s="16">
        <v>11</v>
      </c>
      <c r="X1245" s="16">
        <v>6.75</v>
      </c>
      <c r="Y1245" s="16">
        <v>10.75</v>
      </c>
      <c r="Z1245" s="16">
        <v>8.25</v>
      </c>
    </row>
    <row r="1246" spans="1:26" x14ac:dyDescent="0.25">
      <c r="A1246" s="28">
        <v>45436</v>
      </c>
      <c r="B1246" s="16"/>
      <c r="C1246" s="16"/>
      <c r="D1246" s="16"/>
      <c r="E1246" s="16">
        <v>5.375</v>
      </c>
      <c r="F1246" s="16">
        <v>4.25</v>
      </c>
      <c r="G1246" s="16">
        <v>4.75</v>
      </c>
      <c r="R1246" s="28">
        <v>45436</v>
      </c>
      <c r="S1246" s="16"/>
      <c r="T1246" s="16"/>
      <c r="U1246" s="16"/>
      <c r="V1246" s="16"/>
      <c r="W1246" s="16">
        <v>11</v>
      </c>
      <c r="X1246" s="16">
        <v>6.75</v>
      </c>
      <c r="Y1246" s="16">
        <v>10.75</v>
      </c>
      <c r="Z1246" s="16">
        <v>8.25</v>
      </c>
    </row>
    <row r="1247" spans="1:26" x14ac:dyDescent="0.25">
      <c r="A1247" s="28">
        <v>45437</v>
      </c>
      <c r="B1247" s="16"/>
      <c r="C1247" s="16"/>
      <c r="D1247" s="16"/>
      <c r="E1247" s="16">
        <v>5.375</v>
      </c>
      <c r="F1247" s="16">
        <v>4.25</v>
      </c>
      <c r="G1247" s="16">
        <v>4.75</v>
      </c>
      <c r="R1247" s="28">
        <v>45437</v>
      </c>
      <c r="S1247" s="16"/>
      <c r="T1247" s="16"/>
      <c r="U1247" s="16"/>
      <c r="V1247" s="16"/>
      <c r="W1247" s="16">
        <v>11</v>
      </c>
      <c r="X1247" s="16">
        <v>6.75</v>
      </c>
      <c r="Y1247" s="16">
        <v>10.75</v>
      </c>
      <c r="Z1247" s="16">
        <v>8.25</v>
      </c>
    </row>
    <row r="1248" spans="1:26" x14ac:dyDescent="0.25">
      <c r="A1248" s="28">
        <v>45438</v>
      </c>
      <c r="B1248" s="16"/>
      <c r="C1248" s="16"/>
      <c r="D1248" s="16"/>
      <c r="E1248" s="16">
        <v>5.375</v>
      </c>
      <c r="F1248" s="16">
        <v>4.25</v>
      </c>
      <c r="G1248" s="16">
        <v>4.75</v>
      </c>
      <c r="R1248" s="28">
        <v>45438</v>
      </c>
      <c r="S1248" s="16"/>
      <c r="T1248" s="16"/>
      <c r="U1248" s="16"/>
      <c r="V1248" s="16"/>
      <c r="W1248" s="16">
        <v>11</v>
      </c>
      <c r="X1248" s="16">
        <v>6.75</v>
      </c>
      <c r="Y1248" s="16">
        <v>10.75</v>
      </c>
      <c r="Z1248" s="16">
        <v>8.25</v>
      </c>
    </row>
    <row r="1249" spans="1:26" x14ac:dyDescent="0.25">
      <c r="A1249" s="28">
        <v>45439</v>
      </c>
      <c r="B1249" s="16"/>
      <c r="C1249" s="16"/>
      <c r="D1249" s="16"/>
      <c r="E1249" s="16">
        <v>5.375</v>
      </c>
      <c r="F1249" s="16">
        <v>4.25</v>
      </c>
      <c r="G1249" s="16">
        <v>4.75</v>
      </c>
      <c r="R1249" s="28">
        <v>45439</v>
      </c>
      <c r="S1249" s="16"/>
      <c r="T1249" s="16"/>
      <c r="U1249" s="16"/>
      <c r="V1249" s="16"/>
      <c r="W1249" s="16">
        <v>11</v>
      </c>
      <c r="X1249" s="16">
        <v>6.75</v>
      </c>
      <c r="Y1249" s="16">
        <v>10.75</v>
      </c>
      <c r="Z1249" s="16">
        <v>8.25</v>
      </c>
    </row>
    <row r="1250" spans="1:26" x14ac:dyDescent="0.25">
      <c r="A1250" s="28">
        <v>45440</v>
      </c>
      <c r="B1250" s="16"/>
      <c r="C1250" s="16"/>
      <c r="D1250" s="16"/>
      <c r="E1250" s="16">
        <v>5.375</v>
      </c>
      <c r="F1250" s="16">
        <v>4.25</v>
      </c>
      <c r="G1250" s="16">
        <v>4.75</v>
      </c>
      <c r="R1250" s="28">
        <v>45440</v>
      </c>
      <c r="S1250" s="16"/>
      <c r="T1250" s="16"/>
      <c r="U1250" s="16"/>
      <c r="V1250" s="16"/>
      <c r="W1250" s="16">
        <v>11</v>
      </c>
      <c r="X1250" s="16">
        <v>6.75</v>
      </c>
      <c r="Y1250" s="16">
        <v>10.75</v>
      </c>
      <c r="Z1250" s="16">
        <v>8.25</v>
      </c>
    </row>
    <row r="1251" spans="1:26" x14ac:dyDescent="0.25">
      <c r="A1251" s="28">
        <v>45441</v>
      </c>
      <c r="B1251" s="16"/>
      <c r="C1251" s="16"/>
      <c r="D1251" s="16"/>
      <c r="E1251" s="16">
        <v>5.375</v>
      </c>
      <c r="F1251" s="16">
        <v>4.25</v>
      </c>
      <c r="G1251" s="16">
        <v>4.75</v>
      </c>
      <c r="R1251" s="28">
        <v>45441</v>
      </c>
      <c r="S1251" s="16"/>
      <c r="T1251" s="16"/>
      <c r="U1251" s="16"/>
      <c r="V1251" s="16"/>
      <c r="W1251" s="16">
        <v>11</v>
      </c>
      <c r="X1251" s="16">
        <v>6.75</v>
      </c>
      <c r="Y1251" s="16">
        <v>10.75</v>
      </c>
      <c r="Z1251" s="16">
        <v>8.25</v>
      </c>
    </row>
    <row r="1252" spans="1:26" x14ac:dyDescent="0.25">
      <c r="A1252" s="28">
        <v>45442</v>
      </c>
      <c r="B1252" s="16"/>
      <c r="C1252" s="16"/>
      <c r="D1252" s="16"/>
      <c r="E1252" s="16">
        <v>5.375</v>
      </c>
      <c r="F1252" s="16">
        <v>4.25</v>
      </c>
      <c r="G1252" s="16">
        <v>4.75</v>
      </c>
      <c r="R1252" s="28">
        <v>45442</v>
      </c>
      <c r="S1252" s="16"/>
      <c r="T1252" s="16"/>
      <c r="U1252" s="16"/>
      <c r="V1252" s="16"/>
      <c r="W1252" s="16">
        <v>11</v>
      </c>
      <c r="X1252" s="16">
        <v>6.75</v>
      </c>
      <c r="Y1252" s="16">
        <v>10.75</v>
      </c>
      <c r="Z1252" s="16">
        <v>8.25</v>
      </c>
    </row>
    <row r="1253" spans="1:26" x14ac:dyDescent="0.25">
      <c r="A1253" s="28">
        <v>45443</v>
      </c>
      <c r="B1253" s="16"/>
      <c r="C1253" s="16"/>
      <c r="D1253" s="16"/>
      <c r="E1253" s="16">
        <v>5.375</v>
      </c>
      <c r="F1253" s="16">
        <v>4.25</v>
      </c>
      <c r="G1253" s="16">
        <v>4.75</v>
      </c>
      <c r="R1253" s="28">
        <v>45443</v>
      </c>
      <c r="S1253" s="16"/>
      <c r="T1253" s="16"/>
      <c r="U1253" s="16"/>
      <c r="V1253" s="16"/>
      <c r="W1253" s="16">
        <v>11</v>
      </c>
      <c r="X1253" s="16">
        <v>6.75</v>
      </c>
      <c r="Y1253" s="16">
        <v>10.75</v>
      </c>
      <c r="Z1253" s="16">
        <v>8.25</v>
      </c>
    </row>
    <row r="1254" spans="1:26" x14ac:dyDescent="0.25">
      <c r="A1254" s="28">
        <v>45444</v>
      </c>
      <c r="B1254" s="16"/>
      <c r="C1254" s="16"/>
      <c r="D1254" s="16"/>
      <c r="E1254" s="16">
        <v>5.375</v>
      </c>
      <c r="F1254" s="16">
        <v>4.25</v>
      </c>
      <c r="G1254" s="16">
        <v>4.75</v>
      </c>
      <c r="R1254" s="28">
        <v>45444</v>
      </c>
      <c r="S1254" s="16"/>
      <c r="T1254" s="16"/>
      <c r="U1254" s="16"/>
      <c r="V1254" s="16"/>
      <c r="W1254" s="16">
        <v>11</v>
      </c>
      <c r="X1254" s="16">
        <v>6.75</v>
      </c>
      <c r="Y1254" s="16">
        <v>10.75</v>
      </c>
      <c r="Z1254" s="16">
        <v>8.25</v>
      </c>
    </row>
    <row r="1255" spans="1:26" x14ac:dyDescent="0.25">
      <c r="A1255" s="28">
        <v>45445</v>
      </c>
      <c r="B1255" s="16"/>
      <c r="C1255" s="16"/>
      <c r="D1255" s="16"/>
      <c r="E1255" s="16">
        <v>5.375</v>
      </c>
      <c r="F1255" s="16">
        <v>4.25</v>
      </c>
      <c r="G1255" s="16">
        <v>4.75</v>
      </c>
      <c r="R1255" s="28">
        <v>45445</v>
      </c>
      <c r="S1255" s="16"/>
      <c r="T1255" s="16"/>
      <c r="U1255" s="16"/>
      <c r="V1255" s="16"/>
      <c r="W1255" s="16">
        <v>11</v>
      </c>
      <c r="X1255" s="16">
        <v>6.75</v>
      </c>
      <c r="Y1255" s="16">
        <v>10.75</v>
      </c>
      <c r="Z1255" s="16">
        <v>8.25</v>
      </c>
    </row>
    <row r="1256" spans="1:26" x14ac:dyDescent="0.25">
      <c r="A1256" s="28">
        <v>45446</v>
      </c>
      <c r="B1256" s="16"/>
      <c r="C1256" s="16"/>
      <c r="D1256" s="16"/>
      <c r="E1256" s="16">
        <v>5.375</v>
      </c>
      <c r="F1256" s="16">
        <v>4.25</v>
      </c>
      <c r="G1256" s="16">
        <v>4.75</v>
      </c>
      <c r="R1256" s="28">
        <v>45446</v>
      </c>
      <c r="S1256" s="16"/>
      <c r="T1256" s="16"/>
      <c r="U1256" s="16"/>
      <c r="V1256" s="16"/>
      <c r="W1256" s="16">
        <v>11</v>
      </c>
      <c r="X1256" s="16">
        <v>6.75</v>
      </c>
      <c r="Y1256" s="16">
        <v>10.75</v>
      </c>
      <c r="Z1256" s="16">
        <v>8.25</v>
      </c>
    </row>
    <row r="1257" spans="1:26" x14ac:dyDescent="0.25">
      <c r="A1257" s="28">
        <v>45447</v>
      </c>
      <c r="B1257" s="16"/>
      <c r="C1257" s="16"/>
      <c r="D1257" s="16"/>
      <c r="E1257" s="16">
        <v>5.375</v>
      </c>
      <c r="F1257" s="16">
        <v>4.25</v>
      </c>
      <c r="G1257" s="16">
        <v>4.75</v>
      </c>
      <c r="R1257" s="28">
        <v>45447</v>
      </c>
      <c r="S1257" s="16"/>
      <c r="T1257" s="16"/>
      <c r="U1257" s="16"/>
      <c r="V1257" s="16"/>
      <c r="W1257" s="16">
        <v>11</v>
      </c>
      <c r="X1257" s="16">
        <v>6.75</v>
      </c>
      <c r="Y1257" s="16">
        <v>10.75</v>
      </c>
      <c r="Z1257" s="16">
        <v>8.25</v>
      </c>
    </row>
    <row r="1258" spans="1:26" x14ac:dyDescent="0.25">
      <c r="A1258" s="28">
        <v>45448</v>
      </c>
      <c r="B1258" s="16"/>
      <c r="C1258" s="16"/>
      <c r="D1258" s="16"/>
      <c r="E1258" s="16">
        <v>5.375</v>
      </c>
      <c r="F1258" s="16">
        <v>4.25</v>
      </c>
      <c r="G1258" s="16">
        <v>4.75</v>
      </c>
      <c r="R1258" s="28">
        <v>45448</v>
      </c>
      <c r="S1258" s="16"/>
      <c r="T1258" s="16"/>
      <c r="U1258" s="16"/>
      <c r="V1258" s="16"/>
      <c r="W1258" s="16">
        <v>11</v>
      </c>
      <c r="X1258" s="16">
        <v>6.75</v>
      </c>
      <c r="Y1258" s="16">
        <v>10.75</v>
      </c>
      <c r="Z1258" s="16">
        <v>8.25</v>
      </c>
    </row>
    <row r="1259" spans="1:26" x14ac:dyDescent="0.25">
      <c r="A1259" s="28">
        <v>45449</v>
      </c>
      <c r="B1259" s="16"/>
      <c r="C1259" s="16"/>
      <c r="D1259" s="16"/>
      <c r="E1259" s="16">
        <v>5.375</v>
      </c>
      <c r="F1259" s="16">
        <v>4.25</v>
      </c>
      <c r="G1259" s="16">
        <v>4.75</v>
      </c>
      <c r="R1259" s="28">
        <v>45449</v>
      </c>
      <c r="S1259" s="16"/>
      <c r="T1259" s="16"/>
      <c r="U1259" s="16"/>
      <c r="V1259" s="16"/>
      <c r="W1259" s="16">
        <v>11</v>
      </c>
      <c r="X1259" s="16">
        <v>6.75</v>
      </c>
      <c r="Y1259" s="16">
        <v>10.75</v>
      </c>
      <c r="Z1259" s="16">
        <v>8.25</v>
      </c>
    </row>
    <row r="1260" spans="1:26" x14ac:dyDescent="0.25">
      <c r="A1260" s="28">
        <v>45450</v>
      </c>
      <c r="B1260" s="16"/>
      <c r="C1260" s="16"/>
      <c r="D1260" s="16"/>
      <c r="E1260" s="16">
        <v>5.375</v>
      </c>
      <c r="F1260" s="16">
        <v>4.25</v>
      </c>
      <c r="G1260" s="16">
        <v>4.75</v>
      </c>
      <c r="R1260" s="28">
        <v>45450</v>
      </c>
      <c r="S1260" s="16"/>
      <c r="T1260" s="16"/>
      <c r="U1260" s="16"/>
      <c r="V1260" s="16"/>
      <c r="W1260" s="16">
        <v>11</v>
      </c>
      <c r="X1260" s="16">
        <v>6.75</v>
      </c>
      <c r="Y1260" s="16">
        <v>10.75</v>
      </c>
      <c r="Z1260" s="16">
        <v>8.25</v>
      </c>
    </row>
    <row r="1261" spans="1:26" x14ac:dyDescent="0.25">
      <c r="A1261" s="28">
        <v>45451</v>
      </c>
      <c r="B1261" s="16"/>
      <c r="C1261" s="16"/>
      <c r="D1261" s="16"/>
      <c r="E1261" s="16">
        <v>5.375</v>
      </c>
      <c r="F1261" s="16">
        <v>4.25</v>
      </c>
      <c r="G1261" s="16">
        <v>4.75</v>
      </c>
      <c r="R1261" s="28">
        <v>45451</v>
      </c>
      <c r="S1261" s="16"/>
      <c r="T1261" s="16"/>
      <c r="U1261" s="16"/>
      <c r="V1261" s="16"/>
      <c r="W1261" s="16">
        <v>11</v>
      </c>
      <c r="X1261" s="16">
        <v>6.75</v>
      </c>
      <c r="Y1261" s="16">
        <v>10.75</v>
      </c>
      <c r="Z1261" s="16">
        <v>8.25</v>
      </c>
    </row>
    <row r="1262" spans="1:26" x14ac:dyDescent="0.25">
      <c r="A1262" s="28">
        <v>45452</v>
      </c>
      <c r="B1262" s="16"/>
      <c r="C1262" s="16"/>
      <c r="D1262" s="16"/>
      <c r="E1262" s="16">
        <v>5.375</v>
      </c>
      <c r="F1262" s="16">
        <v>4.25</v>
      </c>
      <c r="G1262" s="16">
        <v>4.75</v>
      </c>
      <c r="R1262" s="28">
        <v>45452</v>
      </c>
      <c r="S1262" s="16"/>
      <c r="T1262" s="16"/>
      <c r="U1262" s="16"/>
      <c r="V1262" s="16"/>
      <c r="W1262" s="16">
        <v>11</v>
      </c>
      <c r="X1262" s="16">
        <v>6.75</v>
      </c>
      <c r="Y1262" s="16">
        <v>10.75</v>
      </c>
      <c r="Z1262" s="16">
        <v>8.25</v>
      </c>
    </row>
    <row r="1263" spans="1:26" x14ac:dyDescent="0.25">
      <c r="A1263" s="28">
        <v>45453</v>
      </c>
      <c r="B1263" s="16"/>
      <c r="C1263" s="16"/>
      <c r="D1263" s="16"/>
      <c r="E1263" s="16">
        <v>5.375</v>
      </c>
      <c r="F1263" s="16">
        <v>4.25</v>
      </c>
      <c r="G1263" s="16">
        <v>4.75</v>
      </c>
      <c r="R1263" s="28">
        <v>45453</v>
      </c>
      <c r="S1263" s="16"/>
      <c r="T1263" s="16"/>
      <c r="U1263" s="16"/>
      <c r="V1263" s="16"/>
      <c r="W1263" s="16">
        <v>11</v>
      </c>
      <c r="X1263" s="16">
        <v>6.75</v>
      </c>
      <c r="Y1263" s="16">
        <v>10.75</v>
      </c>
      <c r="Z1263" s="16">
        <v>8.25</v>
      </c>
    </row>
    <row r="1264" spans="1:26" x14ac:dyDescent="0.25">
      <c r="A1264" s="28">
        <v>45454</v>
      </c>
      <c r="B1264" s="16"/>
      <c r="C1264" s="16"/>
      <c r="D1264" s="16"/>
      <c r="E1264" s="16">
        <v>5.375</v>
      </c>
      <c r="F1264" s="16">
        <v>4.25</v>
      </c>
      <c r="G1264" s="16">
        <v>4.75</v>
      </c>
      <c r="R1264" s="28">
        <v>45454</v>
      </c>
      <c r="S1264" s="16"/>
      <c r="T1264" s="16"/>
      <c r="U1264" s="16"/>
      <c r="V1264" s="16"/>
      <c r="W1264" s="16">
        <v>11</v>
      </c>
      <c r="X1264" s="16">
        <v>6.75</v>
      </c>
      <c r="Y1264" s="16">
        <v>10.75</v>
      </c>
      <c r="Z1264" s="16">
        <v>8.25</v>
      </c>
    </row>
    <row r="1265" spans="1:26" x14ac:dyDescent="0.25">
      <c r="A1265" s="28">
        <v>45455</v>
      </c>
      <c r="B1265" s="16"/>
      <c r="C1265" s="16"/>
      <c r="D1265" s="16"/>
      <c r="E1265" s="16">
        <v>5.375</v>
      </c>
      <c r="F1265" s="16">
        <v>4.25</v>
      </c>
      <c r="G1265" s="16">
        <v>4.75</v>
      </c>
      <c r="R1265" s="28">
        <v>45455</v>
      </c>
      <c r="S1265" s="16"/>
      <c r="T1265" s="16"/>
      <c r="U1265" s="16"/>
      <c r="V1265" s="16"/>
      <c r="W1265" s="16">
        <v>11</v>
      </c>
      <c r="X1265" s="16">
        <v>6.75</v>
      </c>
      <c r="Y1265" s="16">
        <v>10.75</v>
      </c>
      <c r="Z1265" s="16">
        <v>8.25</v>
      </c>
    </row>
    <row r="1266" spans="1:26" x14ac:dyDescent="0.25">
      <c r="A1266" s="28">
        <v>45456</v>
      </c>
      <c r="B1266" s="16"/>
      <c r="C1266" s="16"/>
      <c r="D1266" s="16"/>
      <c r="E1266" s="16">
        <v>5.375</v>
      </c>
      <c r="F1266" s="16">
        <v>4.25</v>
      </c>
      <c r="G1266" s="16">
        <v>4.75</v>
      </c>
      <c r="R1266" s="28">
        <v>45456</v>
      </c>
      <c r="S1266" s="16"/>
      <c r="T1266" s="16"/>
      <c r="U1266" s="16"/>
      <c r="V1266" s="16"/>
      <c r="W1266" s="16">
        <v>11</v>
      </c>
      <c r="X1266" s="16">
        <v>6.75</v>
      </c>
      <c r="Y1266" s="16">
        <v>10.75</v>
      </c>
      <c r="Z1266" s="16">
        <v>8.25</v>
      </c>
    </row>
    <row r="1267" spans="1:26" x14ac:dyDescent="0.25">
      <c r="A1267" s="28">
        <v>45457</v>
      </c>
      <c r="B1267" s="16"/>
      <c r="C1267" s="16"/>
      <c r="D1267" s="16"/>
      <c r="E1267" s="16">
        <v>5.375</v>
      </c>
      <c r="F1267" s="16">
        <v>4.25</v>
      </c>
      <c r="G1267" s="16">
        <v>4.75</v>
      </c>
      <c r="R1267" s="28">
        <v>45457</v>
      </c>
      <c r="S1267" s="16"/>
      <c r="T1267" s="16"/>
      <c r="U1267" s="16"/>
      <c r="V1267" s="16"/>
      <c r="W1267" s="16">
        <v>11</v>
      </c>
      <c r="X1267" s="16">
        <v>6.75</v>
      </c>
      <c r="Y1267" s="16">
        <v>10.75</v>
      </c>
      <c r="Z1267" s="16">
        <v>8.25</v>
      </c>
    </row>
    <row r="1268" spans="1:26" x14ac:dyDescent="0.25">
      <c r="A1268" s="28">
        <v>45458</v>
      </c>
      <c r="B1268" s="16"/>
      <c r="C1268" s="16"/>
      <c r="D1268" s="16"/>
      <c r="E1268" s="16">
        <v>5.375</v>
      </c>
      <c r="F1268" s="16">
        <v>4.25</v>
      </c>
      <c r="G1268" s="16">
        <v>4.75</v>
      </c>
      <c r="R1268" s="28">
        <v>45458</v>
      </c>
      <c r="S1268" s="16"/>
      <c r="T1268" s="16"/>
      <c r="U1268" s="16"/>
      <c r="V1268" s="16"/>
      <c r="W1268" s="16">
        <v>11</v>
      </c>
      <c r="X1268" s="16">
        <v>6.75</v>
      </c>
      <c r="Y1268" s="16">
        <v>10.75</v>
      </c>
      <c r="Z1268" s="16">
        <v>8.25</v>
      </c>
    </row>
    <row r="1269" spans="1:26" x14ac:dyDescent="0.25">
      <c r="A1269" s="28">
        <v>45459</v>
      </c>
      <c r="B1269" s="16"/>
      <c r="C1269" s="16"/>
      <c r="D1269" s="16"/>
      <c r="E1269" s="16">
        <v>5.375</v>
      </c>
      <c r="F1269" s="16">
        <v>4.25</v>
      </c>
      <c r="G1269" s="16">
        <v>4.75</v>
      </c>
      <c r="R1269" s="28">
        <v>45459</v>
      </c>
      <c r="S1269" s="16"/>
      <c r="T1269" s="16"/>
      <c r="U1269" s="16"/>
      <c r="V1269" s="16"/>
      <c r="W1269" s="16">
        <v>11</v>
      </c>
      <c r="X1269" s="16">
        <v>6.75</v>
      </c>
      <c r="Y1269" s="16">
        <v>10.75</v>
      </c>
      <c r="Z1269" s="16">
        <v>8.25</v>
      </c>
    </row>
    <row r="1270" spans="1:26" x14ac:dyDescent="0.25">
      <c r="A1270" s="28">
        <v>45460</v>
      </c>
      <c r="B1270" s="16"/>
      <c r="C1270" s="16"/>
      <c r="D1270" s="16"/>
      <c r="E1270" s="16">
        <v>5.375</v>
      </c>
      <c r="F1270" s="16">
        <v>4.25</v>
      </c>
      <c r="G1270" s="16">
        <v>4.75</v>
      </c>
      <c r="R1270" s="28">
        <v>45460</v>
      </c>
      <c r="S1270" s="16"/>
      <c r="T1270" s="16"/>
      <c r="U1270" s="16"/>
      <c r="V1270" s="16"/>
      <c r="W1270" s="16">
        <v>11</v>
      </c>
      <c r="X1270" s="16">
        <v>6.75</v>
      </c>
      <c r="Y1270" s="16">
        <v>10.75</v>
      </c>
      <c r="Z1270" s="16">
        <v>8.25</v>
      </c>
    </row>
    <row r="1271" spans="1:26" x14ac:dyDescent="0.25">
      <c r="A1271" s="28">
        <v>45461</v>
      </c>
      <c r="B1271" s="16"/>
      <c r="C1271" s="16"/>
      <c r="D1271" s="16"/>
      <c r="E1271" s="16">
        <v>5.375</v>
      </c>
      <c r="F1271" s="16">
        <v>4.25</v>
      </c>
      <c r="G1271" s="16">
        <v>4.75</v>
      </c>
      <c r="R1271" s="28">
        <v>45461</v>
      </c>
      <c r="S1271" s="16"/>
      <c r="T1271" s="16"/>
      <c r="U1271" s="16"/>
      <c r="V1271" s="16"/>
      <c r="W1271" s="16">
        <v>11</v>
      </c>
      <c r="X1271" s="16">
        <v>6.75</v>
      </c>
      <c r="Y1271" s="16">
        <v>10.75</v>
      </c>
      <c r="Z1271" s="16">
        <v>8.25</v>
      </c>
    </row>
    <row r="1272" spans="1:26" x14ac:dyDescent="0.25">
      <c r="A1272" s="28">
        <v>45462</v>
      </c>
      <c r="B1272" s="16"/>
      <c r="C1272" s="16"/>
      <c r="D1272" s="16"/>
      <c r="E1272" s="16">
        <v>5.375</v>
      </c>
      <c r="F1272" s="16">
        <v>4.25</v>
      </c>
      <c r="G1272" s="16">
        <v>4.75</v>
      </c>
      <c r="R1272" s="28">
        <v>45462</v>
      </c>
      <c r="S1272" s="16"/>
      <c r="T1272" s="16"/>
      <c r="U1272" s="16"/>
      <c r="V1272" s="16"/>
      <c r="W1272" s="16">
        <v>11</v>
      </c>
      <c r="X1272" s="16">
        <v>6.75</v>
      </c>
      <c r="Y1272" s="16">
        <v>10.75</v>
      </c>
      <c r="Z1272" s="16">
        <v>8.25</v>
      </c>
    </row>
    <row r="1273" spans="1:26" x14ac:dyDescent="0.25">
      <c r="A1273" s="28">
        <v>45463</v>
      </c>
      <c r="B1273" s="16"/>
      <c r="C1273" s="16"/>
      <c r="D1273" s="16"/>
      <c r="E1273" s="16">
        <v>5.375</v>
      </c>
      <c r="F1273" s="16">
        <v>4.25</v>
      </c>
      <c r="G1273" s="16">
        <v>4.75</v>
      </c>
      <c r="R1273" s="28">
        <v>45463</v>
      </c>
      <c r="S1273" s="16"/>
      <c r="T1273" s="16"/>
      <c r="U1273" s="16"/>
      <c r="V1273" s="16"/>
      <c r="W1273" s="16">
        <v>11</v>
      </c>
      <c r="X1273" s="16">
        <v>6.75</v>
      </c>
      <c r="Y1273" s="16">
        <v>10.75</v>
      </c>
      <c r="Z1273" s="16">
        <v>8.25</v>
      </c>
    </row>
    <row r="1274" spans="1:26" x14ac:dyDescent="0.25">
      <c r="A1274" s="28">
        <v>45464</v>
      </c>
      <c r="B1274" s="16"/>
      <c r="C1274" s="16"/>
      <c r="D1274" s="16"/>
      <c r="E1274" s="16">
        <v>5.375</v>
      </c>
      <c r="F1274" s="16">
        <v>4.25</v>
      </c>
      <c r="G1274" s="16">
        <v>4.75</v>
      </c>
      <c r="R1274" s="28">
        <v>45464</v>
      </c>
      <c r="S1274" s="16"/>
      <c r="T1274" s="16"/>
      <c r="U1274" s="16"/>
      <c r="V1274" s="16"/>
      <c r="W1274" s="16">
        <v>11</v>
      </c>
      <c r="X1274" s="16">
        <v>6.75</v>
      </c>
      <c r="Y1274" s="16">
        <v>10.75</v>
      </c>
      <c r="Z1274" s="16">
        <v>8.25</v>
      </c>
    </row>
    <row r="1275" spans="1:26" x14ac:dyDescent="0.25">
      <c r="A1275" s="28">
        <v>45465</v>
      </c>
      <c r="B1275" s="16"/>
      <c r="C1275" s="16"/>
      <c r="D1275" s="16"/>
      <c r="E1275" s="16">
        <v>5.375</v>
      </c>
      <c r="F1275" s="16">
        <v>4.25</v>
      </c>
      <c r="G1275" s="16">
        <v>4.75</v>
      </c>
      <c r="R1275" s="28">
        <v>45465</v>
      </c>
      <c r="S1275" s="16"/>
      <c r="T1275" s="16"/>
      <c r="U1275" s="16"/>
      <c r="V1275" s="16"/>
      <c r="W1275" s="16">
        <v>11</v>
      </c>
      <c r="X1275" s="16">
        <v>6.75</v>
      </c>
      <c r="Y1275" s="16">
        <v>10.75</v>
      </c>
      <c r="Z1275" s="16">
        <v>8.25</v>
      </c>
    </row>
    <row r="1276" spans="1:26" x14ac:dyDescent="0.25">
      <c r="A1276" s="28">
        <v>45466</v>
      </c>
      <c r="B1276" s="16"/>
      <c r="C1276" s="16"/>
      <c r="D1276" s="16"/>
      <c r="E1276" s="16">
        <v>5.375</v>
      </c>
      <c r="F1276" s="16">
        <v>4.25</v>
      </c>
      <c r="G1276" s="16">
        <v>4.75</v>
      </c>
      <c r="R1276" s="28">
        <v>45466</v>
      </c>
      <c r="S1276" s="16"/>
      <c r="T1276" s="16"/>
      <c r="U1276" s="16"/>
      <c r="V1276" s="16"/>
      <c r="W1276" s="16">
        <v>11</v>
      </c>
      <c r="X1276" s="16">
        <v>6.75</v>
      </c>
      <c r="Y1276" s="16">
        <v>10.75</v>
      </c>
      <c r="Z1276" s="16">
        <v>8.25</v>
      </c>
    </row>
    <row r="1277" spans="1:26" x14ac:dyDescent="0.25">
      <c r="A1277" s="28">
        <v>45467</v>
      </c>
      <c r="B1277" s="16"/>
      <c r="C1277" s="16"/>
      <c r="D1277" s="16"/>
      <c r="E1277" s="16">
        <v>5.375</v>
      </c>
      <c r="F1277" s="16">
        <v>4.25</v>
      </c>
      <c r="G1277" s="16">
        <v>4.75</v>
      </c>
      <c r="R1277" s="28">
        <v>45467</v>
      </c>
      <c r="S1277" s="16"/>
      <c r="T1277" s="16"/>
      <c r="U1277" s="16"/>
      <c r="V1277" s="16"/>
      <c r="W1277" s="16">
        <v>11</v>
      </c>
      <c r="X1277" s="16">
        <v>6.75</v>
      </c>
      <c r="Y1277" s="16">
        <v>10.75</v>
      </c>
      <c r="Z1277" s="16">
        <v>8.25</v>
      </c>
    </row>
    <row r="1278" spans="1:26" x14ac:dyDescent="0.25">
      <c r="A1278" s="28">
        <v>45468</v>
      </c>
      <c r="B1278" s="16"/>
      <c r="C1278" s="16"/>
      <c r="D1278" s="16"/>
      <c r="E1278" s="16">
        <v>5.375</v>
      </c>
      <c r="F1278" s="16">
        <v>4.25</v>
      </c>
      <c r="G1278" s="16">
        <v>4.75</v>
      </c>
      <c r="R1278" s="28">
        <v>45468</v>
      </c>
      <c r="S1278" s="16"/>
      <c r="T1278" s="16"/>
      <c r="U1278" s="16"/>
      <c r="V1278" s="16"/>
      <c r="W1278" s="16">
        <v>11</v>
      </c>
      <c r="X1278" s="16">
        <v>6.75</v>
      </c>
      <c r="Y1278" s="16">
        <v>10.75</v>
      </c>
      <c r="Z1278" s="16">
        <v>8.25</v>
      </c>
    </row>
    <row r="1279" spans="1:26" x14ac:dyDescent="0.25">
      <c r="A1279" s="28">
        <v>45469</v>
      </c>
      <c r="B1279" s="16"/>
      <c r="C1279" s="16"/>
      <c r="D1279" s="16"/>
      <c r="E1279" s="16">
        <v>5.375</v>
      </c>
      <c r="F1279" s="16">
        <v>4.25</v>
      </c>
      <c r="G1279" s="16">
        <v>4.75</v>
      </c>
      <c r="R1279" s="28">
        <v>45469</v>
      </c>
      <c r="S1279" s="16"/>
      <c r="T1279" s="16"/>
      <c r="U1279" s="16"/>
      <c r="V1279" s="16"/>
      <c r="W1279" s="16">
        <v>11</v>
      </c>
      <c r="X1279" s="16">
        <v>6.75</v>
      </c>
      <c r="Y1279" s="16">
        <v>10.75</v>
      </c>
      <c r="Z1279" s="16">
        <v>8.25</v>
      </c>
    </row>
    <row r="1280" spans="1:26" x14ac:dyDescent="0.25">
      <c r="A1280" s="28">
        <v>45470</v>
      </c>
      <c r="B1280" s="16"/>
      <c r="C1280" s="16"/>
      <c r="D1280" s="16"/>
      <c r="E1280" s="16">
        <v>5.375</v>
      </c>
      <c r="F1280" s="16">
        <v>4.25</v>
      </c>
      <c r="G1280" s="16">
        <v>4.75</v>
      </c>
      <c r="R1280" s="28">
        <v>45470</v>
      </c>
      <c r="S1280" s="16"/>
      <c r="T1280" s="16"/>
      <c r="U1280" s="16"/>
      <c r="V1280" s="16"/>
      <c r="W1280" s="16">
        <v>11</v>
      </c>
      <c r="X1280" s="16">
        <v>6.75</v>
      </c>
      <c r="Y1280" s="16">
        <v>10.75</v>
      </c>
      <c r="Z1280" s="16">
        <v>8.25</v>
      </c>
    </row>
    <row r="1281" spans="1:26" x14ac:dyDescent="0.25">
      <c r="A1281" s="28">
        <v>45471</v>
      </c>
      <c r="B1281" s="16"/>
      <c r="C1281" s="16"/>
      <c r="D1281" s="16"/>
      <c r="E1281" s="16">
        <v>5.375</v>
      </c>
      <c r="F1281" s="16">
        <v>4.25</v>
      </c>
      <c r="G1281" s="16">
        <v>4.75</v>
      </c>
      <c r="R1281" s="28">
        <v>45471</v>
      </c>
      <c r="S1281" s="16"/>
      <c r="T1281" s="16"/>
      <c r="U1281" s="16"/>
      <c r="V1281" s="16"/>
      <c r="W1281" s="16">
        <v>11</v>
      </c>
      <c r="X1281" s="16">
        <v>6.75</v>
      </c>
      <c r="Y1281" s="16">
        <v>10.75</v>
      </c>
      <c r="Z1281" s="16">
        <v>8.25</v>
      </c>
    </row>
    <row r="1282" spans="1:26" x14ac:dyDescent="0.25">
      <c r="A1282" s="28">
        <v>45472</v>
      </c>
      <c r="B1282" s="16"/>
      <c r="C1282" s="16"/>
      <c r="D1282" s="16"/>
      <c r="E1282" s="16">
        <v>5.375</v>
      </c>
      <c r="F1282" s="16">
        <v>4.25</v>
      </c>
      <c r="G1282" s="16">
        <v>4.75</v>
      </c>
      <c r="R1282" s="28">
        <v>45472</v>
      </c>
      <c r="S1282" s="16"/>
      <c r="T1282" s="16"/>
      <c r="U1282" s="16"/>
      <c r="V1282" s="16"/>
      <c r="W1282" s="16">
        <v>11</v>
      </c>
      <c r="X1282" s="16">
        <v>6.75</v>
      </c>
      <c r="Y1282" s="16">
        <v>10.75</v>
      </c>
      <c r="Z1282" s="16">
        <v>8.25</v>
      </c>
    </row>
    <row r="1283" spans="1:26" x14ac:dyDescent="0.25">
      <c r="A1283" s="28">
        <v>45473</v>
      </c>
      <c r="B1283" s="16"/>
      <c r="C1283" s="16"/>
      <c r="D1283" s="16"/>
      <c r="E1283" s="16">
        <v>5.375</v>
      </c>
      <c r="F1283" s="16">
        <v>4.25</v>
      </c>
      <c r="G1283" s="16">
        <v>4.75</v>
      </c>
      <c r="R1283" s="28">
        <v>45473</v>
      </c>
      <c r="S1283" s="16"/>
      <c r="T1283" s="16"/>
      <c r="U1283" s="16"/>
      <c r="V1283" s="16"/>
      <c r="W1283" s="16">
        <v>11</v>
      </c>
      <c r="X1283" s="16">
        <v>6.75</v>
      </c>
      <c r="Y1283" s="16">
        <v>10.75</v>
      </c>
      <c r="Z1283" s="16">
        <v>8.25</v>
      </c>
    </row>
    <row r="1284" spans="1:26" x14ac:dyDescent="0.25">
      <c r="A1284" s="28">
        <v>45474</v>
      </c>
      <c r="B1284" s="16"/>
      <c r="C1284" s="16"/>
      <c r="D1284" s="16"/>
      <c r="E1284" s="16">
        <v>5.375</v>
      </c>
      <c r="F1284" s="16">
        <v>4.25</v>
      </c>
      <c r="G1284" s="16">
        <v>4.75</v>
      </c>
      <c r="R1284" s="28">
        <v>45474</v>
      </c>
      <c r="S1284" s="16"/>
      <c r="T1284" s="16"/>
      <c r="U1284" s="16"/>
      <c r="V1284" s="16"/>
      <c r="W1284" s="16">
        <v>11</v>
      </c>
      <c r="X1284" s="16">
        <v>6.75</v>
      </c>
      <c r="Y1284" s="16">
        <v>10.75</v>
      </c>
      <c r="Z1284" s="16">
        <v>8.25</v>
      </c>
    </row>
    <row r="1285" spans="1:26" x14ac:dyDescent="0.25">
      <c r="A1285" s="28">
        <v>45475</v>
      </c>
      <c r="B1285" s="16"/>
      <c r="C1285" s="16"/>
      <c r="D1285" s="16"/>
      <c r="E1285" s="16">
        <v>5.125</v>
      </c>
      <c r="F1285" s="16">
        <v>4.25</v>
      </c>
      <c r="G1285" s="16">
        <v>4.5</v>
      </c>
      <c r="R1285" s="28">
        <v>45475</v>
      </c>
      <c r="S1285" s="16"/>
      <c r="T1285" s="16"/>
      <c r="U1285" s="16"/>
      <c r="V1285" s="16"/>
      <c r="W1285" s="16">
        <v>10.5</v>
      </c>
      <c r="X1285" s="16">
        <v>6.5</v>
      </c>
      <c r="Y1285" s="16">
        <v>10.5</v>
      </c>
      <c r="Z1285" s="16">
        <v>7.75</v>
      </c>
    </row>
    <row r="1286" spans="1:26" x14ac:dyDescent="0.25">
      <c r="A1286" s="28">
        <v>45476</v>
      </c>
      <c r="B1286" s="16"/>
      <c r="C1286" s="16"/>
      <c r="D1286" s="16"/>
      <c r="E1286" s="16">
        <v>5.125</v>
      </c>
      <c r="F1286" s="16">
        <v>4.25</v>
      </c>
      <c r="G1286" s="16">
        <v>4.5</v>
      </c>
      <c r="R1286" s="28">
        <v>45476</v>
      </c>
      <c r="S1286" s="16"/>
      <c r="T1286" s="16"/>
      <c r="U1286" s="16"/>
      <c r="V1286" s="16"/>
      <c r="W1286" s="16">
        <v>10.5</v>
      </c>
      <c r="X1286" s="16">
        <v>6.5</v>
      </c>
      <c r="Y1286" s="16">
        <v>10.5</v>
      </c>
      <c r="Z1286" s="16">
        <v>7.75</v>
      </c>
    </row>
    <row r="1287" spans="1:26" x14ac:dyDescent="0.25">
      <c r="A1287" s="28">
        <v>45477</v>
      </c>
      <c r="B1287" s="16"/>
      <c r="C1287" s="16"/>
      <c r="D1287" s="16"/>
      <c r="E1287" s="16">
        <v>5.125</v>
      </c>
      <c r="F1287" s="16">
        <v>4.25</v>
      </c>
      <c r="G1287" s="16">
        <v>4.5</v>
      </c>
      <c r="R1287" s="28">
        <v>45477</v>
      </c>
      <c r="S1287" s="16"/>
      <c r="T1287" s="16"/>
      <c r="U1287" s="16"/>
      <c r="V1287" s="16"/>
      <c r="W1287" s="16">
        <v>10.5</v>
      </c>
      <c r="X1287" s="16">
        <v>6.5</v>
      </c>
      <c r="Y1287" s="16">
        <v>10.5</v>
      </c>
      <c r="Z1287" s="16">
        <v>7.75</v>
      </c>
    </row>
    <row r="1288" spans="1:26" x14ac:dyDescent="0.25">
      <c r="A1288" s="28">
        <v>45478</v>
      </c>
      <c r="B1288" s="16"/>
      <c r="C1288" s="16"/>
      <c r="D1288" s="16"/>
      <c r="E1288" s="16">
        <v>5.125</v>
      </c>
      <c r="F1288" s="16">
        <v>4.25</v>
      </c>
      <c r="G1288" s="16">
        <v>4.5</v>
      </c>
      <c r="R1288" s="28">
        <v>45478</v>
      </c>
      <c r="S1288" s="16"/>
      <c r="T1288" s="16"/>
      <c r="U1288" s="16"/>
      <c r="V1288" s="16"/>
      <c r="W1288" s="16">
        <v>10.5</v>
      </c>
      <c r="X1288" s="16">
        <v>6.5</v>
      </c>
      <c r="Y1288" s="16">
        <v>10.5</v>
      </c>
      <c r="Z1288" s="16">
        <v>7.75</v>
      </c>
    </row>
    <row r="1289" spans="1:26" x14ac:dyDescent="0.25">
      <c r="A1289" s="28">
        <v>45479</v>
      </c>
      <c r="B1289" s="16"/>
      <c r="C1289" s="16"/>
      <c r="D1289" s="16"/>
      <c r="E1289" s="16">
        <v>5.125</v>
      </c>
      <c r="F1289" s="16">
        <v>4.25</v>
      </c>
      <c r="G1289" s="16">
        <v>4.5</v>
      </c>
      <c r="R1289" s="28">
        <v>45479</v>
      </c>
      <c r="S1289" s="16"/>
      <c r="T1289" s="16"/>
      <c r="U1289" s="16"/>
      <c r="V1289" s="16"/>
      <c r="W1289" s="16">
        <v>10.5</v>
      </c>
      <c r="X1289" s="16">
        <v>6.5</v>
      </c>
      <c r="Y1289" s="16">
        <v>10.5</v>
      </c>
      <c r="Z1289" s="16">
        <v>7.75</v>
      </c>
    </row>
    <row r="1290" spans="1:26" x14ac:dyDescent="0.25">
      <c r="A1290" s="28">
        <v>45480</v>
      </c>
      <c r="B1290" s="16"/>
      <c r="C1290" s="16"/>
      <c r="D1290" s="16"/>
      <c r="E1290" s="16">
        <v>5.125</v>
      </c>
      <c r="F1290" s="16">
        <v>4.25</v>
      </c>
      <c r="G1290" s="16">
        <v>4.5</v>
      </c>
      <c r="R1290" s="28">
        <v>45480</v>
      </c>
      <c r="S1290" s="16"/>
      <c r="T1290" s="16"/>
      <c r="U1290" s="16"/>
      <c r="V1290" s="16"/>
      <c r="W1290" s="16">
        <v>10.5</v>
      </c>
      <c r="X1290" s="16">
        <v>6.5</v>
      </c>
      <c r="Y1290" s="16">
        <v>10.5</v>
      </c>
      <c r="Z1290" s="16">
        <v>7.75</v>
      </c>
    </row>
    <row r="1291" spans="1:26" x14ac:dyDescent="0.25">
      <c r="A1291" s="28">
        <v>45481</v>
      </c>
      <c r="B1291" s="16"/>
      <c r="C1291" s="16"/>
      <c r="D1291" s="16"/>
      <c r="E1291" s="16">
        <v>5.125</v>
      </c>
      <c r="F1291" s="16">
        <v>4.25</v>
      </c>
      <c r="G1291" s="16">
        <v>4.5</v>
      </c>
      <c r="R1291" s="28">
        <v>45481</v>
      </c>
      <c r="S1291" s="16"/>
      <c r="T1291" s="16"/>
      <c r="U1291" s="16"/>
      <c r="V1291" s="16"/>
      <c r="W1291" s="16">
        <v>10.5</v>
      </c>
      <c r="X1291" s="16">
        <v>6.5</v>
      </c>
      <c r="Y1291" s="16">
        <v>10.5</v>
      </c>
      <c r="Z1291" s="16">
        <v>7.75</v>
      </c>
    </row>
    <row r="1292" spans="1:26" x14ac:dyDescent="0.25">
      <c r="A1292" s="28">
        <v>45482</v>
      </c>
      <c r="B1292" s="16"/>
      <c r="C1292" s="16"/>
      <c r="D1292" s="16"/>
      <c r="E1292" s="16">
        <v>5.125</v>
      </c>
      <c r="F1292" s="16">
        <v>4.25</v>
      </c>
      <c r="G1292" s="16">
        <v>4.5</v>
      </c>
      <c r="R1292" s="28">
        <v>45482</v>
      </c>
      <c r="S1292" s="16"/>
      <c r="T1292" s="16"/>
      <c r="U1292" s="16"/>
      <c r="V1292" s="16"/>
      <c r="W1292" s="16">
        <v>10.5</v>
      </c>
      <c r="X1292" s="16">
        <v>6.5</v>
      </c>
      <c r="Y1292" s="16">
        <v>10.5</v>
      </c>
      <c r="Z1292" s="16">
        <v>7.75</v>
      </c>
    </row>
    <row r="1293" spans="1:26" x14ac:dyDescent="0.25">
      <c r="A1293" s="28">
        <v>45483</v>
      </c>
      <c r="B1293" s="16"/>
      <c r="C1293" s="16"/>
      <c r="D1293" s="16"/>
      <c r="E1293" s="16">
        <v>5.125</v>
      </c>
      <c r="F1293" s="16">
        <v>4.25</v>
      </c>
      <c r="G1293" s="16">
        <v>4.5</v>
      </c>
      <c r="R1293" s="28">
        <v>45483</v>
      </c>
      <c r="S1293" s="16"/>
      <c r="T1293" s="16"/>
      <c r="U1293" s="16"/>
      <c r="V1293" s="16"/>
      <c r="W1293" s="16">
        <v>10.5</v>
      </c>
      <c r="X1293" s="16">
        <v>6.5</v>
      </c>
      <c r="Y1293" s="16">
        <v>10.5</v>
      </c>
      <c r="Z1293" s="16">
        <v>7.75</v>
      </c>
    </row>
    <row r="1294" spans="1:26" x14ac:dyDescent="0.25">
      <c r="A1294" s="28">
        <v>45484</v>
      </c>
      <c r="B1294" s="16"/>
      <c r="C1294" s="16"/>
      <c r="D1294" s="16"/>
      <c r="E1294" s="16">
        <v>5.125</v>
      </c>
      <c r="F1294" s="16">
        <v>4.25</v>
      </c>
      <c r="G1294" s="16">
        <v>4.5</v>
      </c>
      <c r="R1294" s="28">
        <v>45484</v>
      </c>
      <c r="S1294" s="16"/>
      <c r="T1294" s="16"/>
      <c r="U1294" s="16"/>
      <c r="V1294" s="16"/>
      <c r="W1294" s="16">
        <v>10.5</v>
      </c>
      <c r="X1294" s="16">
        <v>6.5</v>
      </c>
      <c r="Y1294" s="16">
        <v>10.5</v>
      </c>
      <c r="Z1294" s="16">
        <v>7.75</v>
      </c>
    </row>
    <row r="1295" spans="1:26" x14ac:dyDescent="0.25">
      <c r="A1295" s="28">
        <v>45485</v>
      </c>
      <c r="B1295" s="16"/>
      <c r="C1295" s="16"/>
      <c r="D1295" s="16"/>
      <c r="E1295" s="16">
        <v>5.125</v>
      </c>
      <c r="F1295" s="16">
        <v>4.25</v>
      </c>
      <c r="G1295" s="16">
        <v>4.5</v>
      </c>
      <c r="R1295" s="28">
        <v>45485</v>
      </c>
      <c r="S1295" s="16"/>
      <c r="T1295" s="16"/>
      <c r="U1295" s="16"/>
      <c r="V1295" s="16"/>
      <c r="W1295" s="16">
        <v>10.5</v>
      </c>
      <c r="X1295" s="16">
        <v>6.5</v>
      </c>
      <c r="Y1295" s="16">
        <v>10.5</v>
      </c>
      <c r="Z1295" s="16">
        <v>7.75</v>
      </c>
    </row>
    <row r="1296" spans="1:26" x14ac:dyDescent="0.25">
      <c r="A1296" s="28">
        <v>45486</v>
      </c>
      <c r="B1296" s="16"/>
      <c r="C1296" s="16"/>
      <c r="D1296" s="16"/>
      <c r="E1296" s="16">
        <v>5.125</v>
      </c>
      <c r="F1296" s="16">
        <v>4.25</v>
      </c>
      <c r="G1296" s="16">
        <v>4.5</v>
      </c>
      <c r="R1296" s="28">
        <v>45486</v>
      </c>
      <c r="S1296" s="16"/>
      <c r="T1296" s="16"/>
      <c r="U1296" s="16"/>
      <c r="V1296" s="16"/>
      <c r="W1296" s="16">
        <v>10.5</v>
      </c>
      <c r="X1296" s="16">
        <v>6.5</v>
      </c>
      <c r="Y1296" s="16">
        <v>10.5</v>
      </c>
      <c r="Z1296" s="16">
        <v>7.75</v>
      </c>
    </row>
    <row r="1297" spans="1:26" x14ac:dyDescent="0.25">
      <c r="A1297" s="28">
        <v>45487</v>
      </c>
      <c r="B1297" s="16"/>
      <c r="C1297" s="16"/>
      <c r="D1297" s="16"/>
      <c r="E1297" s="16">
        <v>5.125</v>
      </c>
      <c r="F1297" s="16">
        <v>4.25</v>
      </c>
      <c r="G1297" s="16">
        <v>4.5</v>
      </c>
      <c r="R1297" s="28">
        <v>45487</v>
      </c>
      <c r="S1297" s="16"/>
      <c r="T1297" s="16"/>
      <c r="U1297" s="16"/>
      <c r="V1297" s="16"/>
      <c r="W1297" s="16">
        <v>10.5</v>
      </c>
      <c r="X1297" s="16">
        <v>6.5</v>
      </c>
      <c r="Y1297" s="16">
        <v>10.5</v>
      </c>
      <c r="Z1297" s="16">
        <v>7.75</v>
      </c>
    </row>
    <row r="1298" spans="1:26" x14ac:dyDescent="0.25">
      <c r="A1298" s="28">
        <v>45488</v>
      </c>
      <c r="B1298" s="16"/>
      <c r="C1298" s="16"/>
      <c r="D1298" s="16"/>
      <c r="E1298" s="16">
        <v>5.125</v>
      </c>
      <c r="F1298" s="16">
        <v>4.25</v>
      </c>
      <c r="G1298" s="16">
        <v>4.5</v>
      </c>
      <c r="R1298" s="28">
        <v>45488</v>
      </c>
      <c r="S1298" s="16"/>
      <c r="T1298" s="16"/>
      <c r="U1298" s="16"/>
      <c r="V1298" s="16"/>
      <c r="W1298" s="16">
        <v>10.5</v>
      </c>
      <c r="X1298" s="16">
        <v>6.5</v>
      </c>
      <c r="Y1298" s="16">
        <v>10.5</v>
      </c>
      <c r="Z1298" s="16">
        <v>7.75</v>
      </c>
    </row>
    <row r="1299" spans="1:26" x14ac:dyDescent="0.25">
      <c r="A1299" s="28">
        <v>45489</v>
      </c>
      <c r="B1299" s="16"/>
      <c r="C1299" s="16"/>
      <c r="D1299" s="16"/>
      <c r="E1299" s="16">
        <v>5.125</v>
      </c>
      <c r="F1299" s="16">
        <v>4.25</v>
      </c>
      <c r="G1299" s="16">
        <v>4.5</v>
      </c>
      <c r="R1299" s="28">
        <v>45489</v>
      </c>
      <c r="S1299" s="16"/>
      <c r="T1299" s="16"/>
      <c r="U1299" s="16"/>
      <c r="V1299" s="16"/>
      <c r="W1299" s="16">
        <v>10.5</v>
      </c>
      <c r="X1299" s="16">
        <v>6.5</v>
      </c>
      <c r="Y1299" s="16">
        <v>10.5</v>
      </c>
      <c r="Z1299" s="16">
        <v>7.75</v>
      </c>
    </row>
    <row r="1300" spans="1:26" x14ac:dyDescent="0.25">
      <c r="A1300" s="28">
        <v>45490</v>
      </c>
      <c r="B1300" s="16"/>
      <c r="C1300" s="16"/>
      <c r="D1300" s="16"/>
      <c r="E1300" s="16">
        <v>5.125</v>
      </c>
      <c r="F1300" s="16">
        <v>4.25</v>
      </c>
      <c r="G1300" s="16">
        <v>4.5</v>
      </c>
      <c r="R1300" s="28">
        <v>45490</v>
      </c>
      <c r="S1300" s="16"/>
      <c r="T1300" s="16"/>
      <c r="U1300" s="16"/>
      <c r="V1300" s="16"/>
      <c r="W1300" s="16">
        <v>10.5</v>
      </c>
      <c r="X1300" s="16">
        <v>6.5</v>
      </c>
      <c r="Y1300" s="16">
        <v>10.5</v>
      </c>
      <c r="Z1300" s="16">
        <v>7.75</v>
      </c>
    </row>
    <row r="1301" spans="1:26" x14ac:dyDescent="0.25">
      <c r="A1301" s="28">
        <v>45491</v>
      </c>
      <c r="B1301" s="16"/>
      <c r="C1301" s="16"/>
      <c r="D1301" s="16"/>
      <c r="E1301" s="16">
        <v>5.125</v>
      </c>
      <c r="F1301" s="16">
        <v>4.25</v>
      </c>
      <c r="G1301" s="16">
        <v>4.5</v>
      </c>
      <c r="R1301" s="28">
        <v>45491</v>
      </c>
      <c r="S1301" s="16"/>
      <c r="T1301" s="16"/>
      <c r="U1301" s="16"/>
      <c r="V1301" s="16"/>
      <c r="W1301" s="16">
        <v>10.5</v>
      </c>
      <c r="X1301" s="16">
        <v>6.5</v>
      </c>
      <c r="Y1301" s="16">
        <v>10.5</v>
      </c>
      <c r="Z1301" s="16">
        <v>7.75</v>
      </c>
    </row>
    <row r="1302" spans="1:26" x14ac:dyDescent="0.25">
      <c r="A1302" s="28">
        <v>45492</v>
      </c>
      <c r="B1302" s="16"/>
      <c r="C1302" s="16"/>
      <c r="D1302" s="16"/>
      <c r="E1302" s="16">
        <v>5.125</v>
      </c>
      <c r="F1302" s="16">
        <v>4.25</v>
      </c>
      <c r="G1302" s="16">
        <v>4.5</v>
      </c>
      <c r="R1302" s="28">
        <v>45492</v>
      </c>
      <c r="S1302" s="16"/>
      <c r="T1302" s="16"/>
      <c r="U1302" s="16"/>
      <c r="V1302" s="16"/>
      <c r="W1302" s="16">
        <v>10.5</v>
      </c>
      <c r="X1302" s="16">
        <v>6.5</v>
      </c>
      <c r="Y1302" s="16">
        <v>10.5</v>
      </c>
      <c r="Z1302" s="16">
        <v>7.75</v>
      </c>
    </row>
    <row r="1303" spans="1:26" x14ac:dyDescent="0.25">
      <c r="A1303" s="28">
        <v>45493</v>
      </c>
      <c r="B1303" s="16"/>
      <c r="C1303" s="16"/>
      <c r="D1303" s="16"/>
      <c r="E1303" s="16">
        <v>5.125</v>
      </c>
      <c r="F1303" s="16">
        <v>4.25</v>
      </c>
      <c r="G1303" s="16">
        <v>4.5</v>
      </c>
      <c r="R1303" s="28">
        <v>45493</v>
      </c>
      <c r="S1303" s="16"/>
      <c r="T1303" s="16"/>
      <c r="U1303" s="16"/>
      <c r="V1303" s="16"/>
      <c r="W1303" s="16">
        <v>10.5</v>
      </c>
      <c r="X1303" s="16">
        <v>6.5</v>
      </c>
      <c r="Y1303" s="16">
        <v>10.5</v>
      </c>
      <c r="Z1303" s="16">
        <v>7.75</v>
      </c>
    </row>
    <row r="1304" spans="1:26" x14ac:dyDescent="0.25">
      <c r="A1304" s="28">
        <v>45494</v>
      </c>
      <c r="B1304" s="16"/>
      <c r="C1304" s="16"/>
      <c r="D1304" s="16"/>
      <c r="E1304" s="16">
        <v>5.125</v>
      </c>
      <c r="F1304" s="16">
        <v>4.25</v>
      </c>
      <c r="G1304" s="16">
        <v>4.5</v>
      </c>
      <c r="R1304" s="28">
        <v>45494</v>
      </c>
      <c r="S1304" s="16"/>
      <c r="T1304" s="16"/>
      <c r="U1304" s="16"/>
      <c r="V1304" s="16"/>
      <c r="W1304" s="16">
        <v>10.5</v>
      </c>
      <c r="X1304" s="16">
        <v>6.5</v>
      </c>
      <c r="Y1304" s="16">
        <v>10.5</v>
      </c>
      <c r="Z1304" s="16">
        <v>7.75</v>
      </c>
    </row>
    <row r="1305" spans="1:26" x14ac:dyDescent="0.25">
      <c r="A1305" s="28">
        <v>45495</v>
      </c>
      <c r="B1305" s="16"/>
      <c r="C1305" s="16"/>
      <c r="D1305" s="16"/>
      <c r="E1305" s="16">
        <v>5.125</v>
      </c>
      <c r="F1305" s="16">
        <v>4.25</v>
      </c>
      <c r="G1305" s="16">
        <v>4.5</v>
      </c>
      <c r="R1305" s="28">
        <v>45495</v>
      </c>
      <c r="S1305" s="16"/>
      <c r="T1305" s="16"/>
      <c r="U1305" s="16"/>
      <c r="V1305" s="16"/>
      <c r="W1305" s="16">
        <v>10.5</v>
      </c>
      <c r="X1305" s="16">
        <v>6.5</v>
      </c>
      <c r="Y1305" s="16">
        <v>10.5</v>
      </c>
      <c r="Z1305" s="16">
        <v>7.75</v>
      </c>
    </row>
    <row r="1306" spans="1:26" x14ac:dyDescent="0.25">
      <c r="A1306" s="28">
        <v>45496</v>
      </c>
      <c r="B1306" s="16"/>
      <c r="C1306" s="16"/>
      <c r="D1306" s="16"/>
      <c r="E1306" s="16">
        <v>5.125</v>
      </c>
      <c r="F1306" s="16">
        <v>4.25</v>
      </c>
      <c r="G1306" s="16">
        <v>4.5</v>
      </c>
      <c r="R1306" s="28">
        <v>45496</v>
      </c>
      <c r="S1306" s="16"/>
      <c r="T1306" s="16"/>
      <c r="U1306" s="16"/>
      <c r="V1306" s="16"/>
      <c r="W1306" s="16">
        <v>10.5</v>
      </c>
      <c r="X1306" s="16">
        <v>6.5</v>
      </c>
      <c r="Y1306" s="16">
        <v>10.5</v>
      </c>
      <c r="Z1306" s="16">
        <v>7.75</v>
      </c>
    </row>
    <row r="1307" spans="1:26" x14ac:dyDescent="0.25">
      <c r="A1307" s="28">
        <v>45497</v>
      </c>
      <c r="B1307" s="16"/>
      <c r="C1307" s="16"/>
      <c r="D1307" s="16"/>
      <c r="E1307" s="16">
        <v>5.125</v>
      </c>
      <c r="F1307" s="16">
        <v>4.25</v>
      </c>
      <c r="G1307" s="16">
        <v>4.5</v>
      </c>
      <c r="R1307" s="28">
        <v>45497</v>
      </c>
      <c r="S1307" s="16"/>
      <c r="T1307" s="16"/>
      <c r="U1307" s="16"/>
      <c r="V1307" s="16"/>
      <c r="W1307" s="16">
        <v>10.5</v>
      </c>
      <c r="X1307" s="16">
        <v>6.5</v>
      </c>
      <c r="Y1307" s="16">
        <v>10.5</v>
      </c>
      <c r="Z1307" s="16">
        <v>7.75</v>
      </c>
    </row>
    <row r="1308" spans="1:26" x14ac:dyDescent="0.25">
      <c r="A1308" s="28">
        <v>45498</v>
      </c>
      <c r="B1308" s="16"/>
      <c r="C1308" s="16"/>
      <c r="D1308" s="16"/>
      <c r="E1308" s="16">
        <v>5.125</v>
      </c>
      <c r="F1308" s="16">
        <v>4.25</v>
      </c>
      <c r="G1308" s="16">
        <v>4.5</v>
      </c>
      <c r="R1308" s="28">
        <v>45498</v>
      </c>
      <c r="S1308" s="16"/>
      <c r="T1308" s="16"/>
      <c r="U1308" s="16"/>
      <c r="V1308" s="16"/>
      <c r="W1308" s="16">
        <v>10.5</v>
      </c>
      <c r="X1308" s="16">
        <v>6.5</v>
      </c>
      <c r="Y1308" s="16">
        <v>10.5</v>
      </c>
      <c r="Z1308" s="16">
        <v>7.75</v>
      </c>
    </row>
    <row r="1309" spans="1:26" x14ac:dyDescent="0.25">
      <c r="A1309" s="28">
        <v>45499</v>
      </c>
      <c r="B1309" s="16"/>
      <c r="C1309" s="16"/>
      <c r="D1309" s="16"/>
      <c r="E1309" s="16">
        <v>5.125</v>
      </c>
      <c r="F1309" s="16">
        <v>4.25</v>
      </c>
      <c r="G1309" s="16">
        <v>4.5</v>
      </c>
      <c r="R1309" s="28">
        <v>45499</v>
      </c>
      <c r="S1309" s="16"/>
      <c r="T1309" s="16"/>
      <c r="U1309" s="16"/>
      <c r="V1309" s="16"/>
      <c r="W1309" s="16">
        <v>10.5</v>
      </c>
      <c r="X1309" s="16">
        <v>6.5</v>
      </c>
      <c r="Y1309" s="16">
        <v>10.5</v>
      </c>
      <c r="Z1309" s="16">
        <v>7.75</v>
      </c>
    </row>
    <row r="1310" spans="1:26" x14ac:dyDescent="0.25">
      <c r="A1310" s="28">
        <v>45500</v>
      </c>
      <c r="B1310" s="16"/>
      <c r="C1310" s="16"/>
      <c r="D1310" s="16"/>
      <c r="E1310" s="16">
        <v>5.125</v>
      </c>
      <c r="F1310" s="16">
        <v>4.25</v>
      </c>
      <c r="G1310" s="16">
        <v>4.5</v>
      </c>
      <c r="R1310" s="28">
        <v>45500</v>
      </c>
      <c r="S1310" s="16"/>
      <c r="T1310" s="16"/>
      <c r="U1310" s="16"/>
      <c r="V1310" s="16"/>
      <c r="W1310" s="16">
        <v>10.5</v>
      </c>
      <c r="X1310" s="16">
        <v>6.5</v>
      </c>
      <c r="Y1310" s="16">
        <v>10.5</v>
      </c>
      <c r="Z1310" s="16">
        <v>7.75</v>
      </c>
    </row>
    <row r="1311" spans="1:26" x14ac:dyDescent="0.25">
      <c r="A1311" s="28">
        <v>45501</v>
      </c>
      <c r="B1311" s="16"/>
      <c r="C1311" s="16"/>
      <c r="D1311" s="16"/>
      <c r="E1311" s="16">
        <v>5.125</v>
      </c>
      <c r="F1311" s="16">
        <v>4.25</v>
      </c>
      <c r="G1311" s="16">
        <v>4.5</v>
      </c>
      <c r="R1311" s="28">
        <v>45501</v>
      </c>
      <c r="S1311" s="16"/>
      <c r="T1311" s="16"/>
      <c r="U1311" s="16"/>
      <c r="V1311" s="16"/>
      <c r="W1311" s="16">
        <v>10.5</v>
      </c>
      <c r="X1311" s="16">
        <v>6.5</v>
      </c>
      <c r="Y1311" s="16">
        <v>10.5</v>
      </c>
      <c r="Z1311" s="16">
        <v>7.75</v>
      </c>
    </row>
    <row r="1312" spans="1:26" x14ac:dyDescent="0.25">
      <c r="A1312" s="28">
        <v>45502</v>
      </c>
      <c r="B1312" s="16"/>
      <c r="C1312" s="16"/>
      <c r="D1312" s="16"/>
      <c r="E1312" s="16">
        <v>5.125</v>
      </c>
      <c r="F1312" s="16">
        <v>4.25</v>
      </c>
      <c r="G1312" s="16">
        <v>4.5</v>
      </c>
      <c r="R1312" s="28">
        <v>45502</v>
      </c>
      <c r="S1312" s="16"/>
      <c r="T1312" s="16"/>
      <c r="U1312" s="16"/>
      <c r="V1312" s="16"/>
      <c r="W1312" s="16">
        <v>10.5</v>
      </c>
      <c r="X1312" s="16">
        <v>6.5</v>
      </c>
      <c r="Y1312" s="16">
        <v>10.5</v>
      </c>
      <c r="Z1312" s="16">
        <v>7.75</v>
      </c>
    </row>
    <row r="1313" spans="1:26" x14ac:dyDescent="0.25">
      <c r="A1313" s="28">
        <v>45503</v>
      </c>
      <c r="B1313" s="16"/>
      <c r="C1313" s="16"/>
      <c r="D1313" s="16"/>
      <c r="E1313" s="16">
        <v>5.125</v>
      </c>
      <c r="F1313" s="16">
        <v>4.25</v>
      </c>
      <c r="G1313" s="16">
        <v>4.5</v>
      </c>
      <c r="R1313" s="28">
        <v>45503</v>
      </c>
      <c r="S1313" s="16"/>
      <c r="T1313" s="16"/>
      <c r="U1313" s="16"/>
      <c r="V1313" s="16"/>
      <c r="W1313" s="16">
        <v>10.5</v>
      </c>
      <c r="X1313" s="16">
        <v>6.5</v>
      </c>
      <c r="Y1313" s="16">
        <v>10.5</v>
      </c>
      <c r="Z1313" s="16">
        <v>7.75</v>
      </c>
    </row>
    <row r="1314" spans="1:26" x14ac:dyDescent="0.25">
      <c r="A1314" s="28">
        <v>45504</v>
      </c>
      <c r="B1314" s="16"/>
      <c r="C1314" s="16"/>
      <c r="D1314" s="16"/>
      <c r="E1314" s="16">
        <v>5.125</v>
      </c>
      <c r="F1314" s="16">
        <v>4.25</v>
      </c>
      <c r="G1314" s="16">
        <v>4.5</v>
      </c>
      <c r="R1314" s="28">
        <v>45504</v>
      </c>
      <c r="S1314" s="16"/>
      <c r="T1314" s="16"/>
      <c r="U1314" s="16"/>
      <c r="V1314" s="16"/>
      <c r="W1314" s="16">
        <v>10.5</v>
      </c>
      <c r="X1314" s="16">
        <v>6.5</v>
      </c>
      <c r="Y1314" s="16">
        <v>10.5</v>
      </c>
      <c r="Z1314" s="16">
        <v>7.75</v>
      </c>
    </row>
    <row r="1315" spans="1:26" x14ac:dyDescent="0.25">
      <c r="A1315" s="28">
        <v>45505</v>
      </c>
      <c r="B1315" s="16"/>
      <c r="C1315" s="16"/>
      <c r="D1315" s="16"/>
      <c r="E1315" s="16">
        <v>5.125</v>
      </c>
      <c r="F1315" s="16">
        <v>4.25</v>
      </c>
      <c r="G1315" s="16">
        <v>4.5</v>
      </c>
      <c r="R1315" s="28">
        <v>45505</v>
      </c>
      <c r="S1315" s="16"/>
      <c r="T1315" s="16"/>
      <c r="U1315" s="16"/>
      <c r="V1315" s="16"/>
      <c r="W1315" s="16">
        <v>10.5</v>
      </c>
      <c r="X1315" s="16">
        <v>6.5</v>
      </c>
      <c r="Y1315" s="16">
        <v>10.5</v>
      </c>
      <c r="Z1315" s="16">
        <v>7.75</v>
      </c>
    </row>
    <row r="1316" spans="1:26" x14ac:dyDescent="0.25">
      <c r="A1316" s="28">
        <v>45506</v>
      </c>
      <c r="B1316" s="16"/>
      <c r="C1316" s="16"/>
      <c r="D1316" s="16"/>
      <c r="E1316" s="16">
        <v>5.125</v>
      </c>
      <c r="F1316" s="16">
        <v>4.25</v>
      </c>
      <c r="G1316" s="16">
        <v>4.5</v>
      </c>
      <c r="R1316" s="28">
        <v>45506</v>
      </c>
      <c r="S1316" s="16"/>
      <c r="T1316" s="16"/>
      <c r="U1316" s="16"/>
      <c r="V1316" s="16"/>
      <c r="W1316" s="16">
        <v>10.5</v>
      </c>
      <c r="X1316" s="16">
        <v>6.5</v>
      </c>
      <c r="Y1316" s="16">
        <v>10.5</v>
      </c>
      <c r="Z1316" s="16">
        <v>7.75</v>
      </c>
    </row>
    <row r="1317" spans="1:26" x14ac:dyDescent="0.25">
      <c r="A1317" s="28">
        <v>45507</v>
      </c>
      <c r="B1317" s="16"/>
      <c r="C1317" s="16"/>
      <c r="D1317" s="16"/>
      <c r="E1317" s="16">
        <v>5.125</v>
      </c>
      <c r="F1317" s="16">
        <v>4.25</v>
      </c>
      <c r="G1317" s="16">
        <v>4.5</v>
      </c>
      <c r="R1317" s="28">
        <v>45507</v>
      </c>
      <c r="S1317" s="16"/>
      <c r="T1317" s="16"/>
      <c r="U1317" s="16"/>
      <c r="V1317" s="16"/>
      <c r="W1317" s="16">
        <v>10.5</v>
      </c>
      <c r="X1317" s="16">
        <v>6.5</v>
      </c>
      <c r="Y1317" s="16">
        <v>10.5</v>
      </c>
      <c r="Z1317" s="16">
        <v>7.75</v>
      </c>
    </row>
    <row r="1318" spans="1:26" x14ac:dyDescent="0.25">
      <c r="A1318" s="28">
        <v>45508</v>
      </c>
      <c r="B1318" s="16"/>
      <c r="C1318" s="16"/>
      <c r="D1318" s="16"/>
      <c r="E1318" s="16">
        <v>5.125</v>
      </c>
      <c r="F1318" s="16">
        <v>4.25</v>
      </c>
      <c r="G1318" s="16">
        <v>4.5</v>
      </c>
      <c r="R1318" s="28">
        <v>45508</v>
      </c>
      <c r="S1318" s="16"/>
      <c r="T1318" s="16"/>
      <c r="U1318" s="16"/>
      <c r="V1318" s="16"/>
      <c r="W1318" s="16">
        <v>10.5</v>
      </c>
      <c r="X1318" s="16">
        <v>6.5</v>
      </c>
      <c r="Y1318" s="16">
        <v>10.5</v>
      </c>
      <c r="Z1318" s="16">
        <v>7.75</v>
      </c>
    </row>
    <row r="1319" spans="1:26" x14ac:dyDescent="0.25">
      <c r="A1319" s="28">
        <v>45509</v>
      </c>
      <c r="B1319" s="16"/>
      <c r="C1319" s="16"/>
      <c r="D1319" s="16"/>
      <c r="E1319" s="16">
        <v>5.125</v>
      </c>
      <c r="F1319" s="16">
        <v>4.25</v>
      </c>
      <c r="G1319" s="16">
        <v>4.5</v>
      </c>
      <c r="R1319" s="28">
        <v>45509</v>
      </c>
      <c r="S1319" s="16"/>
      <c r="T1319" s="16"/>
      <c r="U1319" s="16"/>
      <c r="V1319" s="16"/>
      <c r="W1319" s="16">
        <v>10.5</v>
      </c>
      <c r="X1319" s="16">
        <v>6.5</v>
      </c>
      <c r="Y1319" s="16">
        <v>10.5</v>
      </c>
      <c r="Z1319" s="16">
        <v>7.75</v>
      </c>
    </row>
    <row r="1320" spans="1:26" x14ac:dyDescent="0.25">
      <c r="A1320" s="28">
        <v>45510</v>
      </c>
      <c r="B1320" s="16"/>
      <c r="C1320" s="16"/>
      <c r="D1320" s="16"/>
      <c r="E1320" s="16">
        <v>5.125</v>
      </c>
      <c r="F1320" s="16">
        <v>4.25</v>
      </c>
      <c r="G1320" s="16">
        <v>4.5</v>
      </c>
      <c r="R1320" s="28">
        <v>45510</v>
      </c>
      <c r="S1320" s="16"/>
      <c r="T1320" s="16"/>
      <c r="U1320" s="16"/>
      <c r="V1320" s="16"/>
      <c r="W1320" s="16">
        <v>10.5</v>
      </c>
      <c r="X1320" s="16">
        <v>6.5</v>
      </c>
      <c r="Y1320" s="16">
        <v>10.5</v>
      </c>
      <c r="Z1320" s="16">
        <v>7.75</v>
      </c>
    </row>
    <row r="1321" spans="1:26" x14ac:dyDescent="0.25">
      <c r="A1321" s="28">
        <v>45511</v>
      </c>
      <c r="B1321" s="16"/>
      <c r="C1321" s="16"/>
      <c r="D1321" s="16"/>
      <c r="E1321" s="16">
        <v>5.125</v>
      </c>
      <c r="F1321" s="16">
        <v>4.25</v>
      </c>
      <c r="G1321" s="16">
        <v>4.5</v>
      </c>
      <c r="R1321" s="28">
        <v>45511</v>
      </c>
      <c r="S1321" s="16"/>
      <c r="T1321" s="16"/>
      <c r="U1321" s="16"/>
      <c r="V1321" s="16"/>
      <c r="W1321" s="16">
        <v>10.5</v>
      </c>
      <c r="X1321" s="16">
        <v>6.5</v>
      </c>
      <c r="Y1321" s="16">
        <v>10.5</v>
      </c>
      <c r="Z1321" s="16">
        <v>7.75</v>
      </c>
    </row>
    <row r="1322" spans="1:26" x14ac:dyDescent="0.25">
      <c r="A1322" s="28">
        <v>45512</v>
      </c>
      <c r="B1322" s="16"/>
      <c r="C1322" s="16"/>
      <c r="D1322" s="16"/>
      <c r="E1322" s="16">
        <v>5.125</v>
      </c>
      <c r="F1322" s="16">
        <v>4.25</v>
      </c>
      <c r="G1322" s="16">
        <v>4.5</v>
      </c>
      <c r="R1322" s="28">
        <v>45512</v>
      </c>
      <c r="S1322" s="16"/>
      <c r="T1322" s="16"/>
      <c r="U1322" s="16"/>
      <c r="V1322" s="16"/>
      <c r="W1322" s="16">
        <v>10.5</v>
      </c>
      <c r="X1322" s="16">
        <v>6.5</v>
      </c>
      <c r="Y1322" s="16">
        <v>10.5</v>
      </c>
      <c r="Z1322" s="16">
        <v>7.75</v>
      </c>
    </row>
    <row r="1323" spans="1:26" x14ac:dyDescent="0.25">
      <c r="A1323" s="28">
        <v>45513</v>
      </c>
      <c r="B1323" s="16"/>
      <c r="C1323" s="16"/>
      <c r="D1323" s="16"/>
      <c r="E1323" s="16">
        <v>5.125</v>
      </c>
      <c r="F1323" s="16">
        <v>4.25</v>
      </c>
      <c r="G1323" s="16">
        <v>4.5</v>
      </c>
      <c r="R1323" s="28">
        <v>45513</v>
      </c>
      <c r="S1323" s="16"/>
      <c r="T1323" s="16"/>
      <c r="U1323" s="16"/>
      <c r="V1323" s="16"/>
      <c r="W1323" s="16">
        <v>10.5</v>
      </c>
      <c r="X1323" s="16">
        <v>6.5</v>
      </c>
      <c r="Y1323" s="16">
        <v>10.5</v>
      </c>
      <c r="Z1323" s="16">
        <v>7.75</v>
      </c>
    </row>
    <row r="1324" spans="1:26" x14ac:dyDescent="0.25">
      <c r="A1324" s="28">
        <v>45514</v>
      </c>
      <c r="B1324" s="16"/>
      <c r="C1324" s="16"/>
      <c r="D1324" s="16"/>
      <c r="E1324" s="16">
        <v>5.125</v>
      </c>
      <c r="F1324" s="16">
        <v>4.25</v>
      </c>
      <c r="G1324" s="16">
        <v>4.5</v>
      </c>
      <c r="R1324" s="28">
        <v>45514</v>
      </c>
      <c r="S1324" s="16"/>
      <c r="T1324" s="16"/>
      <c r="U1324" s="16"/>
      <c r="V1324" s="16"/>
      <c r="W1324" s="16">
        <v>10.5</v>
      </c>
      <c r="X1324" s="16">
        <v>6.5</v>
      </c>
      <c r="Y1324" s="16">
        <v>10.5</v>
      </c>
      <c r="Z1324" s="16">
        <v>7.75</v>
      </c>
    </row>
    <row r="1325" spans="1:26" x14ac:dyDescent="0.25">
      <c r="A1325" s="28">
        <v>45515</v>
      </c>
      <c r="B1325" s="16"/>
      <c r="C1325" s="16"/>
      <c r="D1325" s="16"/>
      <c r="E1325" s="16">
        <v>5.125</v>
      </c>
      <c r="F1325" s="16">
        <v>4.25</v>
      </c>
      <c r="G1325" s="16">
        <v>4.5</v>
      </c>
      <c r="R1325" s="28">
        <v>45515</v>
      </c>
      <c r="S1325" s="16"/>
      <c r="T1325" s="16"/>
      <c r="U1325" s="16"/>
      <c r="V1325" s="16"/>
      <c r="W1325" s="16">
        <v>10.5</v>
      </c>
      <c r="X1325" s="16">
        <v>6.5</v>
      </c>
      <c r="Y1325" s="16">
        <v>10.5</v>
      </c>
      <c r="Z1325" s="16">
        <v>7.75</v>
      </c>
    </row>
    <row r="1326" spans="1:26" x14ac:dyDescent="0.25">
      <c r="A1326" s="28">
        <v>45516</v>
      </c>
      <c r="B1326" s="16"/>
      <c r="C1326" s="16"/>
      <c r="D1326" s="16"/>
      <c r="E1326" s="16">
        <v>5.125</v>
      </c>
      <c r="F1326" s="16">
        <v>4.25</v>
      </c>
      <c r="G1326" s="16">
        <v>4.5</v>
      </c>
      <c r="R1326" s="28">
        <v>45516</v>
      </c>
      <c r="S1326" s="16"/>
      <c r="T1326" s="16"/>
      <c r="U1326" s="16"/>
      <c r="V1326" s="16"/>
      <c r="W1326" s="16">
        <v>10.5</v>
      </c>
      <c r="X1326" s="16">
        <v>6.5</v>
      </c>
      <c r="Y1326" s="16">
        <v>10.5</v>
      </c>
      <c r="Z1326" s="16">
        <v>7.75</v>
      </c>
    </row>
    <row r="1327" spans="1:26" x14ac:dyDescent="0.25">
      <c r="A1327" s="28">
        <v>45517</v>
      </c>
      <c r="B1327" s="16"/>
      <c r="C1327" s="16"/>
      <c r="D1327" s="16"/>
      <c r="E1327" s="16">
        <v>5.125</v>
      </c>
      <c r="F1327" s="16">
        <v>4.25</v>
      </c>
      <c r="G1327" s="16">
        <v>4.5</v>
      </c>
      <c r="R1327" s="28">
        <v>45517</v>
      </c>
      <c r="S1327" s="16"/>
      <c r="T1327" s="16"/>
      <c r="U1327" s="16"/>
      <c r="V1327" s="16"/>
      <c r="W1327" s="16">
        <v>10.5</v>
      </c>
      <c r="X1327" s="16">
        <v>6.5</v>
      </c>
      <c r="Y1327" s="16">
        <v>10.5</v>
      </c>
      <c r="Z1327" s="16">
        <v>7.75</v>
      </c>
    </row>
    <row r="1328" spans="1:26" x14ac:dyDescent="0.25">
      <c r="A1328" s="28">
        <v>45518</v>
      </c>
      <c r="B1328" s="16"/>
      <c r="C1328" s="16"/>
      <c r="D1328" s="16"/>
      <c r="E1328" s="16">
        <v>5.125</v>
      </c>
      <c r="F1328" s="16">
        <v>4.25</v>
      </c>
      <c r="G1328" s="16">
        <v>4.5</v>
      </c>
      <c r="R1328" s="28">
        <v>45518</v>
      </c>
      <c r="S1328" s="16"/>
      <c r="T1328" s="16"/>
      <c r="U1328" s="16"/>
      <c r="V1328" s="16"/>
      <c r="W1328" s="16">
        <v>10.5</v>
      </c>
      <c r="X1328" s="16">
        <v>6.5</v>
      </c>
      <c r="Y1328" s="16">
        <v>10.5</v>
      </c>
      <c r="Z1328" s="16">
        <v>7.75</v>
      </c>
    </row>
    <row r="1329" spans="1:26" x14ac:dyDescent="0.25">
      <c r="A1329" s="28">
        <v>45519</v>
      </c>
      <c r="B1329" s="16"/>
      <c r="C1329" s="16"/>
      <c r="D1329" s="16"/>
      <c r="E1329" s="16">
        <v>5.125</v>
      </c>
      <c r="F1329" s="16">
        <v>4.25</v>
      </c>
      <c r="G1329" s="16">
        <v>4.5</v>
      </c>
      <c r="R1329" s="28">
        <v>45519</v>
      </c>
      <c r="S1329" s="16"/>
      <c r="T1329" s="16"/>
      <c r="U1329" s="16"/>
      <c r="V1329" s="16"/>
      <c r="W1329" s="16">
        <v>10.5</v>
      </c>
      <c r="X1329" s="16">
        <v>6.5</v>
      </c>
      <c r="Y1329" s="16">
        <v>10.5</v>
      </c>
      <c r="Z1329" s="16">
        <v>7.75</v>
      </c>
    </row>
    <row r="1330" spans="1:26" x14ac:dyDescent="0.25">
      <c r="A1330" s="28">
        <v>45520</v>
      </c>
      <c r="B1330" s="16"/>
      <c r="C1330" s="16"/>
      <c r="D1330" s="16"/>
      <c r="E1330" s="16">
        <v>5.125</v>
      </c>
      <c r="F1330" s="16">
        <v>4.25</v>
      </c>
      <c r="G1330" s="16">
        <v>4.5</v>
      </c>
      <c r="R1330" s="28">
        <v>45520</v>
      </c>
      <c r="S1330" s="16"/>
      <c r="T1330" s="16"/>
      <c r="U1330" s="16"/>
      <c r="V1330" s="16"/>
      <c r="W1330" s="16">
        <v>10.5</v>
      </c>
      <c r="X1330" s="16">
        <v>6.5</v>
      </c>
      <c r="Y1330" s="16">
        <v>10.5</v>
      </c>
      <c r="Z1330" s="16">
        <v>7.75</v>
      </c>
    </row>
    <row r="1331" spans="1:26" x14ac:dyDescent="0.25">
      <c r="A1331" s="28">
        <v>45521</v>
      </c>
      <c r="B1331" s="16"/>
      <c r="C1331" s="16"/>
      <c r="D1331" s="16"/>
      <c r="E1331" s="16">
        <v>5.125</v>
      </c>
      <c r="F1331" s="16">
        <v>4.25</v>
      </c>
      <c r="G1331" s="16">
        <v>4.5</v>
      </c>
      <c r="R1331" s="28">
        <v>45521</v>
      </c>
      <c r="S1331" s="16"/>
      <c r="T1331" s="16"/>
      <c r="U1331" s="16"/>
      <c r="V1331" s="16"/>
      <c r="W1331" s="16">
        <v>10.5</v>
      </c>
      <c r="X1331" s="16">
        <v>6.5</v>
      </c>
      <c r="Y1331" s="16">
        <v>10.5</v>
      </c>
      <c r="Z1331" s="16">
        <v>7.75</v>
      </c>
    </row>
    <row r="1332" spans="1:26" x14ac:dyDescent="0.25">
      <c r="A1332" s="28">
        <v>45522</v>
      </c>
      <c r="B1332" s="16"/>
      <c r="C1332" s="16"/>
      <c r="D1332" s="16"/>
      <c r="E1332" s="16">
        <v>5.125</v>
      </c>
      <c r="F1332" s="16">
        <v>4.25</v>
      </c>
      <c r="G1332" s="16">
        <v>4.5</v>
      </c>
      <c r="R1332" s="28">
        <v>45522</v>
      </c>
      <c r="S1332" s="16"/>
      <c r="T1332" s="16"/>
      <c r="U1332" s="16"/>
      <c r="V1332" s="16"/>
      <c r="W1332" s="16">
        <v>10.5</v>
      </c>
      <c r="X1332" s="16">
        <v>6.5</v>
      </c>
      <c r="Y1332" s="16">
        <v>10.5</v>
      </c>
      <c r="Z1332" s="16">
        <v>7.75</v>
      </c>
    </row>
    <row r="1333" spans="1:26" x14ac:dyDescent="0.25">
      <c r="A1333" s="28">
        <v>45523</v>
      </c>
      <c r="B1333" s="16"/>
      <c r="C1333" s="16"/>
      <c r="D1333" s="16"/>
      <c r="E1333" s="16">
        <v>5.125</v>
      </c>
      <c r="F1333" s="16">
        <v>4.25</v>
      </c>
      <c r="G1333" s="16">
        <v>4.5</v>
      </c>
      <c r="R1333" s="28">
        <v>45523</v>
      </c>
      <c r="S1333" s="16"/>
      <c r="T1333" s="16"/>
      <c r="U1333" s="16"/>
      <c r="V1333" s="16"/>
      <c r="W1333" s="16">
        <v>10.5</v>
      </c>
      <c r="X1333" s="16">
        <v>6.5</v>
      </c>
      <c r="Y1333" s="16">
        <v>10.5</v>
      </c>
      <c r="Z1333" s="16">
        <v>7.75</v>
      </c>
    </row>
    <row r="1334" spans="1:26" x14ac:dyDescent="0.25">
      <c r="A1334" s="28">
        <v>45524</v>
      </c>
      <c r="B1334" s="16"/>
      <c r="C1334" s="16"/>
      <c r="D1334" s="16"/>
      <c r="E1334" s="16">
        <v>5.125</v>
      </c>
      <c r="F1334" s="16">
        <v>4.25</v>
      </c>
      <c r="G1334" s="16">
        <v>4.5</v>
      </c>
      <c r="R1334" s="28">
        <v>45524</v>
      </c>
      <c r="S1334" s="16"/>
      <c r="T1334" s="16"/>
      <c r="U1334" s="16"/>
      <c r="V1334" s="16"/>
      <c r="W1334" s="16">
        <v>10.5</v>
      </c>
      <c r="X1334" s="16">
        <v>6.5</v>
      </c>
      <c r="Y1334" s="16">
        <v>10.5</v>
      </c>
      <c r="Z1334" s="16">
        <v>7.75</v>
      </c>
    </row>
    <row r="1335" spans="1:26" x14ac:dyDescent="0.25">
      <c r="A1335" s="28">
        <v>45525</v>
      </c>
      <c r="B1335" s="16"/>
      <c r="C1335" s="16"/>
      <c r="D1335" s="16"/>
      <c r="E1335" s="16">
        <v>5.125</v>
      </c>
      <c r="F1335" s="16">
        <v>4.25</v>
      </c>
      <c r="G1335" s="16">
        <v>4.5</v>
      </c>
      <c r="R1335" s="28">
        <v>45525</v>
      </c>
      <c r="S1335" s="16"/>
      <c r="T1335" s="16"/>
      <c r="U1335" s="16"/>
      <c r="V1335" s="16"/>
      <c r="W1335" s="16">
        <v>10.5</v>
      </c>
      <c r="X1335" s="16">
        <v>6.5</v>
      </c>
      <c r="Y1335" s="16">
        <v>10.5</v>
      </c>
      <c r="Z1335" s="16">
        <v>7.75</v>
      </c>
    </row>
    <row r="1336" spans="1:26" x14ac:dyDescent="0.25">
      <c r="A1336" s="28">
        <v>45526</v>
      </c>
      <c r="B1336" s="16"/>
      <c r="C1336" s="16"/>
      <c r="D1336" s="16"/>
      <c r="E1336" s="16">
        <v>5.125</v>
      </c>
      <c r="F1336" s="16">
        <v>4.25</v>
      </c>
      <c r="G1336" s="16">
        <v>4.5</v>
      </c>
      <c r="R1336" s="28">
        <v>45526</v>
      </c>
      <c r="S1336" s="16"/>
      <c r="T1336" s="16"/>
      <c r="U1336" s="16"/>
      <c r="V1336" s="16"/>
      <c r="W1336" s="16">
        <v>10.5</v>
      </c>
      <c r="X1336" s="16">
        <v>6.5</v>
      </c>
      <c r="Y1336" s="16">
        <v>10.5</v>
      </c>
      <c r="Z1336" s="16">
        <v>7.75</v>
      </c>
    </row>
    <row r="1337" spans="1:26" x14ac:dyDescent="0.25">
      <c r="A1337" s="28">
        <v>45527</v>
      </c>
      <c r="B1337" s="16"/>
      <c r="C1337" s="16"/>
      <c r="D1337" s="16"/>
      <c r="E1337" s="16">
        <v>5.125</v>
      </c>
      <c r="F1337" s="16">
        <v>4.25</v>
      </c>
      <c r="G1337" s="16">
        <v>4.5</v>
      </c>
      <c r="R1337" s="28">
        <v>45527</v>
      </c>
      <c r="S1337" s="16"/>
      <c r="T1337" s="16"/>
      <c r="U1337" s="16"/>
      <c r="V1337" s="16"/>
      <c r="W1337" s="16">
        <v>10.5</v>
      </c>
      <c r="X1337" s="16">
        <v>6.5</v>
      </c>
      <c r="Y1337" s="16">
        <v>10.5</v>
      </c>
      <c r="Z1337" s="16">
        <v>7.75</v>
      </c>
    </row>
    <row r="1338" spans="1:26" x14ac:dyDescent="0.25">
      <c r="A1338" s="28">
        <v>45528</v>
      </c>
      <c r="B1338" s="16"/>
      <c r="C1338" s="16"/>
      <c r="D1338" s="16"/>
      <c r="E1338" s="16">
        <v>5.125</v>
      </c>
      <c r="F1338" s="16">
        <v>4.25</v>
      </c>
      <c r="G1338" s="16">
        <v>4.5</v>
      </c>
      <c r="R1338" s="28">
        <v>45528</v>
      </c>
      <c r="S1338" s="16"/>
      <c r="T1338" s="16"/>
      <c r="U1338" s="16"/>
      <c r="V1338" s="16"/>
      <c r="W1338" s="16">
        <v>10.5</v>
      </c>
      <c r="X1338" s="16">
        <v>6.5</v>
      </c>
      <c r="Y1338" s="16">
        <v>10.5</v>
      </c>
      <c r="Z1338" s="16">
        <v>7.75</v>
      </c>
    </row>
    <row r="1339" spans="1:26" x14ac:dyDescent="0.25">
      <c r="A1339" s="28">
        <v>45529</v>
      </c>
      <c r="B1339" s="16"/>
      <c r="C1339" s="16"/>
      <c r="D1339" s="16"/>
      <c r="E1339" s="16">
        <v>5.125</v>
      </c>
      <c r="F1339" s="16">
        <v>4.25</v>
      </c>
      <c r="G1339" s="16">
        <v>4.5</v>
      </c>
      <c r="R1339" s="28">
        <v>45529</v>
      </c>
      <c r="S1339" s="16"/>
      <c r="T1339" s="16"/>
      <c r="U1339" s="16"/>
      <c r="V1339" s="16"/>
      <c r="W1339" s="16">
        <v>10.5</v>
      </c>
      <c r="X1339" s="16">
        <v>6.5</v>
      </c>
      <c r="Y1339" s="16">
        <v>10.5</v>
      </c>
      <c r="Z1339" s="16">
        <v>7.75</v>
      </c>
    </row>
    <row r="1340" spans="1:26" x14ac:dyDescent="0.25">
      <c r="A1340" s="28">
        <v>45530</v>
      </c>
      <c r="B1340" s="16"/>
      <c r="C1340" s="16"/>
      <c r="D1340" s="16"/>
      <c r="E1340" s="16">
        <v>5.125</v>
      </c>
      <c r="F1340" s="16">
        <v>4.25</v>
      </c>
      <c r="G1340" s="16">
        <v>4.5</v>
      </c>
      <c r="R1340" s="28">
        <v>45530</v>
      </c>
      <c r="S1340" s="16"/>
      <c r="T1340" s="16"/>
      <c r="U1340" s="16"/>
      <c r="V1340" s="16"/>
      <c r="W1340" s="16">
        <v>10.5</v>
      </c>
      <c r="X1340" s="16">
        <v>6.5</v>
      </c>
      <c r="Y1340" s="16">
        <v>10.5</v>
      </c>
      <c r="Z1340" s="16">
        <v>7.75</v>
      </c>
    </row>
    <row r="1341" spans="1:26" x14ac:dyDescent="0.25">
      <c r="A1341" s="28">
        <v>45531</v>
      </c>
      <c r="B1341" s="16"/>
      <c r="C1341" s="16"/>
      <c r="D1341" s="16"/>
      <c r="E1341" s="16">
        <v>5.125</v>
      </c>
      <c r="F1341" s="16">
        <v>4.25</v>
      </c>
      <c r="G1341" s="16">
        <v>4.5</v>
      </c>
      <c r="R1341" s="28">
        <v>45531</v>
      </c>
      <c r="S1341" s="16"/>
      <c r="T1341" s="16"/>
      <c r="U1341" s="16"/>
      <c r="V1341" s="16"/>
      <c r="W1341" s="16">
        <v>10.5</v>
      </c>
      <c r="X1341" s="16">
        <v>6.5</v>
      </c>
      <c r="Y1341" s="16">
        <v>10.5</v>
      </c>
      <c r="Z1341" s="16">
        <v>7.75</v>
      </c>
    </row>
    <row r="1342" spans="1:26" x14ac:dyDescent="0.25">
      <c r="A1342" s="28">
        <v>45532</v>
      </c>
      <c r="B1342" s="16"/>
      <c r="C1342" s="16"/>
      <c r="D1342" s="16"/>
      <c r="E1342" s="16">
        <v>5.125</v>
      </c>
      <c r="F1342" s="16">
        <v>4.25</v>
      </c>
      <c r="G1342" s="16">
        <v>4.5</v>
      </c>
      <c r="R1342" s="28">
        <v>45532</v>
      </c>
      <c r="S1342" s="16"/>
      <c r="T1342" s="16"/>
      <c r="U1342" s="16"/>
      <c r="V1342" s="16"/>
      <c r="W1342" s="16">
        <v>10.5</v>
      </c>
      <c r="X1342" s="16">
        <v>6.5</v>
      </c>
      <c r="Y1342" s="16">
        <v>10.5</v>
      </c>
      <c r="Z1342" s="16">
        <v>7.75</v>
      </c>
    </row>
    <row r="1343" spans="1:26" x14ac:dyDescent="0.25">
      <c r="A1343" s="28">
        <v>45533</v>
      </c>
      <c r="B1343" s="16"/>
      <c r="C1343" s="16"/>
      <c r="D1343" s="16"/>
      <c r="E1343" s="16">
        <v>5.125</v>
      </c>
      <c r="F1343" s="16">
        <v>4.25</v>
      </c>
      <c r="G1343" s="16">
        <v>4.5</v>
      </c>
      <c r="R1343" s="28">
        <v>45533</v>
      </c>
      <c r="S1343" s="16"/>
      <c r="T1343" s="16"/>
      <c r="U1343" s="16"/>
      <c r="V1343" s="16"/>
      <c r="W1343" s="16">
        <v>10.5</v>
      </c>
      <c r="X1343" s="16">
        <v>6.5</v>
      </c>
      <c r="Y1343" s="16">
        <v>10.5</v>
      </c>
      <c r="Z1343" s="16">
        <v>7.75</v>
      </c>
    </row>
    <row r="1344" spans="1:26" x14ac:dyDescent="0.25">
      <c r="A1344" s="28">
        <v>45534</v>
      </c>
      <c r="B1344" s="16"/>
      <c r="C1344" s="16"/>
      <c r="D1344" s="16"/>
      <c r="E1344" s="16">
        <v>5.125</v>
      </c>
      <c r="F1344" s="16">
        <v>4.25</v>
      </c>
      <c r="G1344" s="16">
        <v>4.5</v>
      </c>
      <c r="R1344" s="28">
        <v>45534</v>
      </c>
      <c r="S1344" s="16"/>
      <c r="T1344" s="16"/>
      <c r="U1344" s="16"/>
      <c r="V1344" s="16"/>
      <c r="W1344" s="16">
        <v>10.5</v>
      </c>
      <c r="X1344" s="16">
        <v>6.5</v>
      </c>
      <c r="Y1344" s="16">
        <v>10.5</v>
      </c>
      <c r="Z1344" s="16">
        <v>7.75</v>
      </c>
    </row>
    <row r="1345" spans="1:26" x14ac:dyDescent="0.25">
      <c r="A1345" s="28">
        <v>45535</v>
      </c>
      <c r="B1345" s="16"/>
      <c r="C1345" s="16"/>
      <c r="D1345" s="16"/>
      <c r="E1345" s="16">
        <v>5.125</v>
      </c>
      <c r="F1345" s="16">
        <v>4.25</v>
      </c>
      <c r="G1345" s="16">
        <v>4.5</v>
      </c>
      <c r="R1345" s="28">
        <v>45535</v>
      </c>
      <c r="S1345" s="16"/>
      <c r="T1345" s="16"/>
      <c r="U1345" s="16"/>
      <c r="V1345" s="16"/>
      <c r="W1345" s="16">
        <v>10.5</v>
      </c>
      <c r="X1345" s="16">
        <v>6.5</v>
      </c>
      <c r="Y1345" s="16">
        <v>10.5</v>
      </c>
      <c r="Z1345" s="16">
        <v>7.75</v>
      </c>
    </row>
    <row r="1346" spans="1:26" x14ac:dyDescent="0.25">
      <c r="A1346" s="28">
        <v>45536</v>
      </c>
      <c r="B1346" s="16"/>
      <c r="C1346" s="16"/>
      <c r="D1346" s="16"/>
      <c r="E1346" s="16">
        <v>5.125</v>
      </c>
      <c r="F1346" s="16">
        <v>4.25</v>
      </c>
      <c r="G1346" s="16">
        <v>4.5</v>
      </c>
      <c r="R1346" s="28">
        <v>45536</v>
      </c>
      <c r="S1346" s="16"/>
      <c r="T1346" s="16"/>
      <c r="U1346" s="16"/>
      <c r="V1346" s="16"/>
      <c r="W1346" s="16">
        <v>10.5</v>
      </c>
      <c r="X1346" s="16">
        <v>6.5</v>
      </c>
      <c r="Y1346" s="16">
        <v>10.5</v>
      </c>
      <c r="Z1346" s="16">
        <v>7.75</v>
      </c>
    </row>
    <row r="1347" spans="1:26" x14ac:dyDescent="0.25">
      <c r="A1347" s="28">
        <v>45537</v>
      </c>
      <c r="B1347" s="16"/>
      <c r="C1347" s="16"/>
      <c r="D1347" s="16"/>
      <c r="E1347" s="16">
        <v>5.125</v>
      </c>
      <c r="F1347" s="16">
        <v>4.25</v>
      </c>
      <c r="G1347" s="16">
        <v>4.5</v>
      </c>
      <c r="R1347" s="28">
        <v>45537</v>
      </c>
      <c r="S1347" s="16"/>
      <c r="T1347" s="16"/>
      <c r="U1347" s="16"/>
      <c r="V1347" s="16"/>
      <c r="W1347" s="16">
        <v>10.5</v>
      </c>
      <c r="X1347" s="16">
        <v>6.5</v>
      </c>
      <c r="Y1347" s="16">
        <v>10.5</v>
      </c>
      <c r="Z1347" s="16">
        <v>7.75</v>
      </c>
    </row>
    <row r="1348" spans="1:26" x14ac:dyDescent="0.25">
      <c r="A1348" s="28">
        <v>45538</v>
      </c>
      <c r="B1348" s="16"/>
      <c r="C1348" s="16"/>
      <c r="D1348" s="16"/>
      <c r="E1348" s="16">
        <v>5.125</v>
      </c>
      <c r="F1348" s="16">
        <v>4.25</v>
      </c>
      <c r="G1348" s="16">
        <v>4.5</v>
      </c>
      <c r="R1348" s="28">
        <v>45538</v>
      </c>
      <c r="S1348" s="16"/>
      <c r="T1348" s="16"/>
      <c r="U1348" s="16"/>
      <c r="V1348" s="16"/>
      <c r="W1348" s="16">
        <v>10.5</v>
      </c>
      <c r="X1348" s="16">
        <v>6.5</v>
      </c>
      <c r="Y1348" s="16">
        <v>10.5</v>
      </c>
      <c r="Z1348" s="16">
        <v>7.75</v>
      </c>
    </row>
    <row r="1349" spans="1:26" x14ac:dyDescent="0.25">
      <c r="A1349" s="28">
        <v>45539</v>
      </c>
      <c r="B1349" s="16"/>
      <c r="C1349" s="16"/>
      <c r="D1349" s="16"/>
      <c r="E1349" s="16">
        <v>5.125</v>
      </c>
      <c r="F1349" s="16">
        <v>4.25</v>
      </c>
      <c r="G1349" s="16">
        <v>4.5</v>
      </c>
      <c r="R1349" s="28">
        <v>45539</v>
      </c>
      <c r="S1349" s="16"/>
      <c r="T1349" s="16"/>
      <c r="U1349" s="16"/>
      <c r="V1349" s="16"/>
      <c r="W1349" s="16">
        <v>10.5</v>
      </c>
      <c r="X1349" s="16">
        <v>6.5</v>
      </c>
      <c r="Y1349" s="16">
        <v>10.5</v>
      </c>
      <c r="Z1349" s="16">
        <v>7.75</v>
      </c>
    </row>
    <row r="1350" spans="1:26" x14ac:dyDescent="0.25">
      <c r="A1350" s="28">
        <v>45540</v>
      </c>
      <c r="B1350" s="16"/>
      <c r="C1350" s="16"/>
      <c r="D1350" s="16"/>
      <c r="E1350" s="16">
        <v>5.125</v>
      </c>
      <c r="F1350" s="16">
        <v>4.25</v>
      </c>
      <c r="G1350" s="16">
        <v>4.5</v>
      </c>
      <c r="R1350" s="28">
        <v>45540</v>
      </c>
      <c r="S1350" s="16"/>
      <c r="T1350" s="16"/>
      <c r="U1350" s="16"/>
      <c r="V1350" s="16"/>
      <c r="W1350" s="16">
        <v>10.5</v>
      </c>
      <c r="X1350" s="16">
        <v>6.5</v>
      </c>
      <c r="Y1350" s="16">
        <v>10.5</v>
      </c>
      <c r="Z1350" s="16">
        <v>7.75</v>
      </c>
    </row>
    <row r="1351" spans="1:26" x14ac:dyDescent="0.25">
      <c r="A1351" s="28">
        <v>45541</v>
      </c>
      <c r="B1351" s="16"/>
      <c r="C1351" s="16"/>
      <c r="D1351" s="16"/>
      <c r="E1351" s="16">
        <v>5.125</v>
      </c>
      <c r="F1351" s="16">
        <v>4.25</v>
      </c>
      <c r="G1351" s="16">
        <v>4.5</v>
      </c>
      <c r="R1351" s="28">
        <v>45541</v>
      </c>
      <c r="S1351" s="16"/>
      <c r="T1351" s="16"/>
      <c r="U1351" s="16"/>
      <c r="V1351" s="16"/>
      <c r="W1351" s="16">
        <v>10.5</v>
      </c>
      <c r="X1351" s="16">
        <v>6.5</v>
      </c>
      <c r="Y1351" s="16">
        <v>10.5</v>
      </c>
      <c r="Z1351" s="16">
        <v>7.75</v>
      </c>
    </row>
    <row r="1352" spans="1:26" x14ac:dyDescent="0.25">
      <c r="A1352" s="28">
        <v>45542</v>
      </c>
      <c r="B1352" s="16"/>
      <c r="C1352" s="16"/>
      <c r="D1352" s="16"/>
      <c r="E1352" s="16">
        <v>5.125</v>
      </c>
      <c r="F1352" s="16">
        <v>4.25</v>
      </c>
      <c r="G1352" s="16">
        <v>4.5</v>
      </c>
      <c r="R1352" s="28">
        <v>45542</v>
      </c>
      <c r="S1352" s="16"/>
      <c r="T1352" s="16"/>
      <c r="U1352" s="16"/>
      <c r="V1352" s="16"/>
      <c r="W1352" s="16">
        <v>10.5</v>
      </c>
      <c r="X1352" s="16">
        <v>6.5</v>
      </c>
      <c r="Y1352" s="16">
        <v>10.5</v>
      </c>
      <c r="Z1352" s="16">
        <v>7.75</v>
      </c>
    </row>
    <row r="1353" spans="1:26" x14ac:dyDescent="0.25">
      <c r="A1353" s="28">
        <v>45543</v>
      </c>
      <c r="B1353" s="16"/>
      <c r="C1353" s="16"/>
      <c r="D1353" s="16"/>
      <c r="E1353" s="16">
        <v>5.125</v>
      </c>
      <c r="F1353" s="16">
        <v>4.25</v>
      </c>
      <c r="G1353" s="16">
        <v>4.5</v>
      </c>
      <c r="R1353" s="28">
        <v>45543</v>
      </c>
      <c r="S1353" s="16"/>
      <c r="T1353" s="16"/>
      <c r="U1353" s="16"/>
      <c r="V1353" s="16"/>
      <c r="W1353" s="16">
        <v>10.5</v>
      </c>
      <c r="X1353" s="16">
        <v>6.5</v>
      </c>
      <c r="Y1353" s="16">
        <v>10.5</v>
      </c>
      <c r="Z1353" s="16">
        <v>7.75</v>
      </c>
    </row>
    <row r="1354" spans="1:26" x14ac:dyDescent="0.25">
      <c r="A1354" s="28">
        <v>45544</v>
      </c>
      <c r="B1354" s="16"/>
      <c r="C1354" s="16"/>
      <c r="D1354" s="16"/>
      <c r="E1354" s="16">
        <v>5.125</v>
      </c>
      <c r="F1354" s="16">
        <v>4.25</v>
      </c>
      <c r="G1354" s="16">
        <v>4.5</v>
      </c>
      <c r="R1354" s="28">
        <v>45544</v>
      </c>
      <c r="S1354" s="16"/>
      <c r="T1354" s="16"/>
      <c r="U1354" s="16"/>
      <c r="V1354" s="16"/>
      <c r="W1354" s="16">
        <v>10.5</v>
      </c>
      <c r="X1354" s="16">
        <v>6.5</v>
      </c>
      <c r="Y1354" s="16">
        <v>10.5</v>
      </c>
      <c r="Z1354" s="16">
        <v>7.75</v>
      </c>
    </row>
    <row r="1355" spans="1:26" x14ac:dyDescent="0.25">
      <c r="A1355" s="28">
        <v>45545</v>
      </c>
      <c r="B1355" s="16"/>
      <c r="C1355" s="16"/>
      <c r="D1355" s="16"/>
      <c r="E1355" s="16">
        <v>5.125</v>
      </c>
      <c r="F1355" s="16">
        <v>4.25</v>
      </c>
      <c r="G1355" s="16">
        <v>4.5</v>
      </c>
      <c r="R1355" s="28">
        <v>45545</v>
      </c>
      <c r="S1355" s="16"/>
      <c r="T1355" s="16"/>
      <c r="U1355" s="16"/>
      <c r="V1355" s="16"/>
      <c r="W1355" s="16">
        <v>10.5</v>
      </c>
      <c r="X1355" s="16">
        <v>6.5</v>
      </c>
      <c r="Y1355" s="16">
        <v>10.5</v>
      </c>
      <c r="Z1355" s="16">
        <v>7.75</v>
      </c>
    </row>
    <row r="1356" spans="1:26" x14ac:dyDescent="0.25">
      <c r="A1356" s="28">
        <v>45546</v>
      </c>
      <c r="B1356" s="16"/>
      <c r="C1356" s="16"/>
      <c r="D1356" s="16"/>
      <c r="E1356" s="16">
        <v>5.125</v>
      </c>
      <c r="F1356" s="16">
        <v>4.25</v>
      </c>
      <c r="G1356" s="16">
        <v>4.5</v>
      </c>
      <c r="R1356" s="28">
        <v>45546</v>
      </c>
      <c r="S1356" s="16"/>
      <c r="T1356" s="16"/>
      <c r="U1356" s="16"/>
      <c r="V1356" s="16"/>
      <c r="W1356" s="16">
        <v>10.5</v>
      </c>
      <c r="X1356" s="16">
        <v>6.5</v>
      </c>
      <c r="Y1356" s="16">
        <v>10.5</v>
      </c>
      <c r="Z1356" s="16">
        <v>7.75</v>
      </c>
    </row>
    <row r="1357" spans="1:26" x14ac:dyDescent="0.25">
      <c r="A1357" s="28">
        <v>45547</v>
      </c>
      <c r="B1357" s="16"/>
      <c r="C1357" s="16"/>
      <c r="D1357" s="16"/>
      <c r="E1357" s="16">
        <v>5.125</v>
      </c>
      <c r="F1357" s="16">
        <v>4.25</v>
      </c>
      <c r="G1357" s="16">
        <v>4.5</v>
      </c>
      <c r="R1357" s="28">
        <v>45547</v>
      </c>
      <c r="S1357" s="16"/>
      <c r="T1357" s="16"/>
      <c r="U1357" s="16"/>
      <c r="V1357" s="16"/>
      <c r="W1357" s="16">
        <v>10.5</v>
      </c>
      <c r="X1357" s="16">
        <v>6.5</v>
      </c>
      <c r="Y1357" s="16">
        <v>10.5</v>
      </c>
      <c r="Z1357" s="16">
        <v>7.75</v>
      </c>
    </row>
    <row r="1358" spans="1:26" x14ac:dyDescent="0.25">
      <c r="A1358" s="28">
        <v>45548</v>
      </c>
      <c r="B1358" s="16"/>
      <c r="C1358" s="16"/>
      <c r="D1358" s="16"/>
      <c r="E1358" s="16">
        <v>5.125</v>
      </c>
      <c r="F1358" s="16">
        <v>4.25</v>
      </c>
      <c r="G1358" s="16">
        <v>4.5</v>
      </c>
      <c r="R1358" s="28">
        <v>45548</v>
      </c>
      <c r="S1358" s="16"/>
      <c r="T1358" s="16"/>
      <c r="U1358" s="16"/>
      <c r="V1358" s="16"/>
      <c r="W1358" s="16">
        <v>10.5</v>
      </c>
      <c r="X1358" s="16">
        <v>6.5</v>
      </c>
      <c r="Y1358" s="16">
        <v>10.5</v>
      </c>
      <c r="Z1358" s="16">
        <v>7.75</v>
      </c>
    </row>
    <row r="1359" spans="1:26" x14ac:dyDescent="0.25">
      <c r="A1359" s="28">
        <v>45549</v>
      </c>
      <c r="B1359" s="16"/>
      <c r="C1359" s="16"/>
      <c r="D1359" s="16"/>
      <c r="E1359" s="16">
        <v>5.125</v>
      </c>
      <c r="F1359" s="16">
        <v>4.25</v>
      </c>
      <c r="G1359" s="16">
        <v>4.5</v>
      </c>
      <c r="R1359" s="28">
        <v>45549</v>
      </c>
      <c r="S1359" s="16"/>
      <c r="T1359" s="16"/>
      <c r="U1359" s="16"/>
      <c r="V1359" s="16"/>
      <c r="W1359" s="16">
        <v>10.5</v>
      </c>
      <c r="X1359" s="16">
        <v>6.5</v>
      </c>
      <c r="Y1359" s="16">
        <v>10.5</v>
      </c>
      <c r="Z1359" s="16">
        <v>7.75</v>
      </c>
    </row>
    <row r="1360" spans="1:26" x14ac:dyDescent="0.25">
      <c r="A1360" s="28">
        <v>45550</v>
      </c>
      <c r="B1360" s="16"/>
      <c r="C1360" s="16"/>
      <c r="D1360" s="16"/>
      <c r="E1360" s="16">
        <v>5.125</v>
      </c>
      <c r="F1360" s="16">
        <v>4.25</v>
      </c>
      <c r="G1360" s="16">
        <v>4.5</v>
      </c>
      <c r="R1360" s="28">
        <v>45550</v>
      </c>
      <c r="S1360" s="16"/>
      <c r="T1360" s="16"/>
      <c r="U1360" s="16"/>
      <c r="V1360" s="16"/>
      <c r="W1360" s="16">
        <v>10.5</v>
      </c>
      <c r="X1360" s="16">
        <v>6.5</v>
      </c>
      <c r="Y1360" s="16">
        <v>10.5</v>
      </c>
      <c r="Z1360" s="16">
        <v>7.75</v>
      </c>
    </row>
    <row r="1361" spans="1:26" x14ac:dyDescent="0.25">
      <c r="A1361" s="28">
        <v>45551</v>
      </c>
      <c r="B1361" s="16"/>
      <c r="C1361" s="16"/>
      <c r="D1361" s="16"/>
      <c r="E1361" s="16">
        <v>5.125</v>
      </c>
      <c r="F1361" s="16">
        <v>4.25</v>
      </c>
      <c r="G1361" s="16">
        <v>4.5</v>
      </c>
      <c r="R1361" s="28">
        <v>45551</v>
      </c>
      <c r="S1361" s="16"/>
      <c r="T1361" s="16"/>
      <c r="U1361" s="16"/>
      <c r="V1361" s="16"/>
      <c r="W1361" s="16">
        <v>10.5</v>
      </c>
      <c r="X1361" s="16">
        <v>6.5</v>
      </c>
      <c r="Y1361" s="16">
        <v>10.5</v>
      </c>
      <c r="Z1361" s="16">
        <v>7.75</v>
      </c>
    </row>
    <row r="1362" spans="1:26" x14ac:dyDescent="0.25">
      <c r="A1362" s="28">
        <v>45552</v>
      </c>
      <c r="B1362" s="16"/>
      <c r="C1362" s="16"/>
      <c r="D1362" s="16"/>
      <c r="E1362" s="16">
        <v>5.125</v>
      </c>
      <c r="F1362" s="16">
        <v>4.25</v>
      </c>
      <c r="G1362" s="16">
        <v>4.5</v>
      </c>
      <c r="R1362" s="28">
        <v>45552</v>
      </c>
      <c r="S1362" s="16"/>
      <c r="T1362" s="16"/>
      <c r="U1362" s="16"/>
      <c r="V1362" s="16"/>
      <c r="W1362" s="16">
        <v>10.5</v>
      </c>
      <c r="X1362" s="16">
        <v>6.5</v>
      </c>
      <c r="Y1362" s="16">
        <v>10.5</v>
      </c>
      <c r="Z1362" s="16">
        <v>7.75</v>
      </c>
    </row>
    <row r="1363" spans="1:26" x14ac:dyDescent="0.25">
      <c r="A1363" s="28">
        <v>45553</v>
      </c>
      <c r="B1363" s="16"/>
      <c r="C1363" s="16"/>
      <c r="D1363" s="16"/>
      <c r="E1363" s="16">
        <v>5.125</v>
      </c>
      <c r="F1363" s="16">
        <v>4.25</v>
      </c>
      <c r="G1363" s="16">
        <v>4.5</v>
      </c>
      <c r="R1363" s="28">
        <v>45553</v>
      </c>
      <c r="S1363" s="16"/>
      <c r="T1363" s="16"/>
      <c r="U1363" s="16"/>
      <c r="V1363" s="16"/>
      <c r="W1363" s="16">
        <v>10.5</v>
      </c>
      <c r="X1363" s="16">
        <v>6.5</v>
      </c>
      <c r="Y1363" s="16">
        <v>10.5</v>
      </c>
      <c r="Z1363" s="16">
        <v>7.75</v>
      </c>
    </row>
    <row r="1364" spans="1:26" x14ac:dyDescent="0.25">
      <c r="A1364" s="28">
        <v>45554</v>
      </c>
      <c r="B1364" s="16"/>
      <c r="C1364" s="16"/>
      <c r="D1364" s="16"/>
      <c r="E1364" s="16">
        <v>5.125</v>
      </c>
      <c r="F1364" s="16">
        <v>4.25</v>
      </c>
      <c r="G1364" s="16">
        <v>4.5</v>
      </c>
      <c r="R1364" s="28">
        <v>45554</v>
      </c>
      <c r="S1364" s="16"/>
      <c r="T1364" s="16"/>
      <c r="U1364" s="16"/>
      <c r="V1364" s="16"/>
      <c r="W1364" s="16">
        <v>10.5</v>
      </c>
      <c r="X1364" s="16">
        <v>6.5</v>
      </c>
      <c r="Y1364" s="16">
        <v>10.5</v>
      </c>
      <c r="Z1364" s="16">
        <v>7.75</v>
      </c>
    </row>
    <row r="1365" spans="1:26" x14ac:dyDescent="0.25">
      <c r="A1365" s="28">
        <v>45555</v>
      </c>
      <c r="B1365" s="16"/>
      <c r="C1365" s="16"/>
      <c r="D1365" s="16"/>
      <c r="E1365" s="16">
        <v>5.125</v>
      </c>
      <c r="F1365" s="16">
        <v>4.25</v>
      </c>
      <c r="G1365" s="16">
        <v>4.5</v>
      </c>
      <c r="R1365" s="28">
        <v>45555</v>
      </c>
      <c r="S1365" s="16"/>
      <c r="T1365" s="16"/>
      <c r="U1365" s="16"/>
      <c r="V1365" s="16"/>
      <c r="W1365" s="16">
        <v>10.5</v>
      </c>
      <c r="X1365" s="16">
        <v>6.5</v>
      </c>
      <c r="Y1365" s="16">
        <v>10.5</v>
      </c>
      <c r="Z1365" s="16">
        <v>7.75</v>
      </c>
    </row>
    <row r="1366" spans="1:26" x14ac:dyDescent="0.25">
      <c r="A1366" s="28">
        <v>45556</v>
      </c>
      <c r="B1366" s="16"/>
      <c r="C1366" s="16"/>
      <c r="D1366" s="16"/>
      <c r="E1366" s="16">
        <v>5.125</v>
      </c>
      <c r="F1366" s="16">
        <v>4.25</v>
      </c>
      <c r="G1366" s="16">
        <v>4.5</v>
      </c>
      <c r="R1366" s="28">
        <v>45556</v>
      </c>
      <c r="S1366" s="16"/>
      <c r="T1366" s="16"/>
      <c r="U1366" s="16"/>
      <c r="V1366" s="16"/>
      <c r="W1366" s="16">
        <v>10.5</v>
      </c>
      <c r="X1366" s="16">
        <v>6.5</v>
      </c>
      <c r="Y1366" s="16">
        <v>10.5</v>
      </c>
      <c r="Z1366" s="16">
        <v>7.75</v>
      </c>
    </row>
    <row r="1367" spans="1:26" x14ac:dyDescent="0.25">
      <c r="A1367" s="28">
        <v>45557</v>
      </c>
      <c r="B1367" s="16"/>
      <c r="C1367" s="16"/>
      <c r="D1367" s="16"/>
      <c r="E1367" s="16">
        <v>5.125</v>
      </c>
      <c r="F1367" s="16">
        <v>4.25</v>
      </c>
      <c r="G1367" s="16">
        <v>4.5</v>
      </c>
      <c r="R1367" s="28">
        <v>45557</v>
      </c>
      <c r="S1367" s="16"/>
      <c r="T1367" s="16"/>
      <c r="U1367" s="16"/>
      <c r="V1367" s="16"/>
      <c r="W1367" s="16">
        <v>10.5</v>
      </c>
      <c r="X1367" s="16">
        <v>6.5</v>
      </c>
      <c r="Y1367" s="16">
        <v>10.5</v>
      </c>
      <c r="Z1367" s="16">
        <v>7.75</v>
      </c>
    </row>
    <row r="1368" spans="1:26" x14ac:dyDescent="0.25">
      <c r="A1368" s="28">
        <v>45558</v>
      </c>
      <c r="B1368" s="16"/>
      <c r="C1368" s="16"/>
      <c r="D1368" s="16"/>
      <c r="E1368" s="16">
        <v>5.125</v>
      </c>
      <c r="F1368" s="16">
        <v>4.25</v>
      </c>
      <c r="G1368" s="16">
        <v>4.5</v>
      </c>
      <c r="R1368" s="28">
        <v>45558</v>
      </c>
      <c r="S1368" s="16"/>
      <c r="T1368" s="16"/>
      <c r="U1368" s="16"/>
      <c r="V1368" s="16"/>
      <c r="W1368" s="16">
        <v>10.5</v>
      </c>
      <c r="X1368" s="16">
        <v>6.5</v>
      </c>
      <c r="Y1368" s="16">
        <v>10.5</v>
      </c>
      <c r="Z1368" s="16">
        <v>7.75</v>
      </c>
    </row>
    <row r="1369" spans="1:26" x14ac:dyDescent="0.25">
      <c r="A1369" s="28">
        <v>45559</v>
      </c>
      <c r="B1369" s="16"/>
      <c r="C1369" s="16"/>
      <c r="D1369" s="16"/>
      <c r="E1369" s="16">
        <v>5.125</v>
      </c>
      <c r="F1369" s="16">
        <v>4.25</v>
      </c>
      <c r="G1369" s="16">
        <v>4.5</v>
      </c>
      <c r="R1369" s="28">
        <v>45559</v>
      </c>
      <c r="S1369" s="16"/>
      <c r="T1369" s="16"/>
      <c r="U1369" s="16"/>
      <c r="V1369" s="16"/>
      <c r="W1369" s="16">
        <v>10.5</v>
      </c>
      <c r="X1369" s="16">
        <v>6.5</v>
      </c>
      <c r="Y1369" s="16">
        <v>10.5</v>
      </c>
      <c r="Z1369" s="16">
        <v>7.75</v>
      </c>
    </row>
    <row r="1370" spans="1:26" x14ac:dyDescent="0.25">
      <c r="A1370" s="28">
        <v>45560</v>
      </c>
      <c r="B1370" s="16"/>
      <c r="C1370" s="16"/>
      <c r="D1370" s="16"/>
      <c r="E1370" s="16">
        <v>5.125</v>
      </c>
      <c r="F1370" s="16">
        <v>4.25</v>
      </c>
      <c r="G1370" s="16">
        <v>4.5</v>
      </c>
      <c r="R1370" s="28">
        <v>45560</v>
      </c>
      <c r="S1370" s="16"/>
      <c r="T1370" s="16"/>
      <c r="U1370" s="16"/>
      <c r="V1370" s="16"/>
      <c r="W1370" s="16">
        <v>10.5</v>
      </c>
      <c r="X1370" s="16">
        <v>6.5</v>
      </c>
      <c r="Y1370" s="16">
        <v>10.5</v>
      </c>
      <c r="Z1370" s="16">
        <v>7.75</v>
      </c>
    </row>
    <row r="1371" spans="1:26" x14ac:dyDescent="0.25">
      <c r="A1371" s="28">
        <v>45561</v>
      </c>
      <c r="B1371" s="16"/>
      <c r="C1371" s="16"/>
      <c r="D1371" s="16"/>
      <c r="E1371" s="16">
        <v>5.125</v>
      </c>
      <c r="F1371" s="16">
        <v>4.25</v>
      </c>
      <c r="G1371" s="16">
        <v>4.5</v>
      </c>
      <c r="R1371" s="28">
        <v>45561</v>
      </c>
      <c r="S1371" s="16"/>
      <c r="T1371" s="16"/>
      <c r="U1371" s="16"/>
      <c r="V1371" s="16"/>
      <c r="W1371" s="16">
        <v>10.5</v>
      </c>
      <c r="X1371" s="16">
        <v>6.5</v>
      </c>
      <c r="Y1371" s="16">
        <v>10.5</v>
      </c>
      <c r="Z1371" s="16">
        <v>7.75</v>
      </c>
    </row>
    <row r="1372" spans="1:26" x14ac:dyDescent="0.25">
      <c r="A1372" s="28">
        <v>45562</v>
      </c>
      <c r="B1372" s="16"/>
      <c r="C1372" s="16"/>
      <c r="D1372" s="16"/>
      <c r="E1372" s="16">
        <v>5.125</v>
      </c>
      <c r="F1372" s="16">
        <v>4.25</v>
      </c>
      <c r="G1372" s="16">
        <v>4.5</v>
      </c>
      <c r="R1372" s="28">
        <v>45562</v>
      </c>
      <c r="S1372" s="16"/>
      <c r="T1372" s="16"/>
      <c r="U1372" s="16"/>
      <c r="V1372" s="16"/>
      <c r="W1372" s="16">
        <v>10.5</v>
      </c>
      <c r="X1372" s="16">
        <v>6.5</v>
      </c>
      <c r="Y1372" s="16">
        <v>10.5</v>
      </c>
      <c r="Z1372" s="16">
        <v>7.75</v>
      </c>
    </row>
    <row r="1373" spans="1:26" x14ac:dyDescent="0.25">
      <c r="A1373" s="28">
        <v>45563</v>
      </c>
      <c r="B1373" s="16"/>
      <c r="C1373" s="16"/>
      <c r="D1373" s="16"/>
      <c r="E1373" s="16">
        <v>5.125</v>
      </c>
      <c r="F1373" s="16">
        <v>4.25</v>
      </c>
      <c r="G1373" s="16">
        <v>4.5</v>
      </c>
      <c r="R1373" s="28">
        <v>45563</v>
      </c>
      <c r="S1373" s="16"/>
      <c r="T1373" s="16"/>
      <c r="U1373" s="16"/>
      <c r="V1373" s="16"/>
      <c r="W1373" s="16">
        <v>10.5</v>
      </c>
      <c r="X1373" s="16">
        <v>6.5</v>
      </c>
      <c r="Y1373" s="16">
        <v>10.5</v>
      </c>
      <c r="Z1373" s="16">
        <v>7.75</v>
      </c>
    </row>
    <row r="1374" spans="1:26" x14ac:dyDescent="0.25">
      <c r="A1374" s="28">
        <v>45564</v>
      </c>
      <c r="B1374" s="16"/>
      <c r="C1374" s="16"/>
      <c r="D1374" s="16"/>
      <c r="E1374" s="16">
        <v>5.125</v>
      </c>
      <c r="F1374" s="16">
        <v>4.25</v>
      </c>
      <c r="G1374" s="16">
        <v>4.5</v>
      </c>
      <c r="R1374" s="28">
        <v>45564</v>
      </c>
      <c r="S1374" s="16"/>
      <c r="T1374" s="16"/>
      <c r="U1374" s="16"/>
      <c r="V1374" s="16"/>
      <c r="W1374" s="16">
        <v>10.5</v>
      </c>
      <c r="X1374" s="16">
        <v>6.5</v>
      </c>
      <c r="Y1374" s="16">
        <v>10.5</v>
      </c>
      <c r="Z1374" s="16">
        <v>7.75</v>
      </c>
    </row>
    <row r="1375" spans="1:26" x14ac:dyDescent="0.25">
      <c r="A1375" s="28">
        <v>45565</v>
      </c>
      <c r="B1375" s="16"/>
      <c r="C1375" s="16"/>
      <c r="D1375" s="16"/>
      <c r="E1375" s="16">
        <v>5.125</v>
      </c>
      <c r="F1375" s="16">
        <v>4.25</v>
      </c>
      <c r="G1375" s="16">
        <v>4.5</v>
      </c>
      <c r="R1375" s="28">
        <v>45565</v>
      </c>
      <c r="S1375" s="16"/>
      <c r="T1375" s="16"/>
      <c r="U1375" s="16"/>
      <c r="V1375" s="16"/>
      <c r="W1375" s="16">
        <v>10.5</v>
      </c>
      <c r="X1375" s="16">
        <v>6.5</v>
      </c>
      <c r="Y1375" s="16">
        <v>10.5</v>
      </c>
      <c r="Z1375" s="16">
        <v>7.75</v>
      </c>
    </row>
    <row r="1376" spans="1:26" x14ac:dyDescent="0.25">
      <c r="A1376" s="28">
        <v>45566</v>
      </c>
      <c r="B1376" s="16"/>
      <c r="C1376" s="16"/>
      <c r="D1376" s="16"/>
      <c r="E1376" s="16">
        <v>5.125</v>
      </c>
      <c r="F1376" s="16">
        <v>4.25</v>
      </c>
      <c r="G1376" s="16">
        <v>4.5</v>
      </c>
      <c r="R1376" s="28">
        <v>45566</v>
      </c>
      <c r="S1376" s="16"/>
      <c r="T1376" s="16"/>
      <c r="U1376" s="16"/>
      <c r="V1376" s="16"/>
      <c r="W1376" s="16">
        <v>10.5</v>
      </c>
      <c r="X1376" s="16">
        <v>6.5</v>
      </c>
      <c r="Y1376" s="16">
        <v>10.5</v>
      </c>
      <c r="Z1376" s="16">
        <v>7.75</v>
      </c>
    </row>
    <row r="1377" spans="1:26" x14ac:dyDescent="0.25">
      <c r="A1377" s="28">
        <v>45567</v>
      </c>
      <c r="B1377" s="16"/>
      <c r="C1377" s="16"/>
      <c r="D1377" s="16"/>
      <c r="E1377" s="16">
        <v>4.875</v>
      </c>
      <c r="F1377" s="16">
        <v>4.25</v>
      </c>
      <c r="G1377" s="16">
        <v>4.25</v>
      </c>
      <c r="R1377" s="28">
        <v>45567</v>
      </c>
      <c r="S1377" s="16"/>
      <c r="T1377" s="16"/>
      <c r="U1377" s="16"/>
      <c r="V1377" s="16"/>
      <c r="W1377" s="16">
        <v>10</v>
      </c>
      <c r="X1377" s="16">
        <v>6.25</v>
      </c>
      <c r="Y1377" s="16">
        <v>10.25</v>
      </c>
      <c r="Z1377" s="16">
        <v>7.5</v>
      </c>
    </row>
    <row r="1378" spans="1:26" x14ac:dyDescent="0.25">
      <c r="A1378" s="28">
        <v>45568</v>
      </c>
      <c r="B1378" s="16"/>
      <c r="C1378" s="16"/>
      <c r="D1378" s="16"/>
      <c r="E1378" s="16">
        <v>4.875</v>
      </c>
      <c r="F1378" s="16">
        <v>4.25</v>
      </c>
      <c r="G1378" s="16">
        <v>4.25</v>
      </c>
      <c r="R1378" s="28">
        <v>45568</v>
      </c>
      <c r="S1378" s="16"/>
      <c r="T1378" s="16"/>
      <c r="U1378" s="16"/>
      <c r="V1378" s="16"/>
      <c r="W1378" s="16">
        <v>10</v>
      </c>
      <c r="X1378" s="16">
        <v>6.25</v>
      </c>
      <c r="Y1378" s="16">
        <v>10.25</v>
      </c>
      <c r="Z1378" s="16">
        <v>7.5</v>
      </c>
    </row>
    <row r="1379" spans="1:26" x14ac:dyDescent="0.25">
      <c r="A1379" s="28">
        <v>45569</v>
      </c>
      <c r="B1379" s="16"/>
      <c r="C1379" s="16"/>
      <c r="D1379" s="16"/>
      <c r="E1379" s="16">
        <v>4.875</v>
      </c>
      <c r="F1379" s="16">
        <v>4.25</v>
      </c>
      <c r="G1379" s="16">
        <v>4.25</v>
      </c>
      <c r="R1379" s="28">
        <v>45569</v>
      </c>
      <c r="S1379" s="16"/>
      <c r="T1379" s="16"/>
      <c r="U1379" s="16"/>
      <c r="V1379" s="16"/>
      <c r="W1379" s="16">
        <v>10</v>
      </c>
      <c r="X1379" s="16">
        <v>6.25</v>
      </c>
      <c r="Y1379" s="16">
        <v>10.25</v>
      </c>
      <c r="Z1379" s="16">
        <v>7.5</v>
      </c>
    </row>
    <row r="1380" spans="1:26" x14ac:dyDescent="0.25">
      <c r="A1380" s="28">
        <v>45570</v>
      </c>
      <c r="B1380" s="16"/>
      <c r="C1380" s="16"/>
      <c r="D1380" s="16"/>
      <c r="E1380" s="16">
        <v>4.875</v>
      </c>
      <c r="F1380" s="16">
        <v>4.25</v>
      </c>
      <c r="G1380" s="16">
        <v>4.25</v>
      </c>
      <c r="R1380" s="28">
        <v>45570</v>
      </c>
      <c r="S1380" s="16"/>
      <c r="T1380" s="16"/>
      <c r="U1380" s="16"/>
      <c r="V1380" s="16"/>
      <c r="W1380" s="16">
        <v>10</v>
      </c>
      <c r="X1380" s="16">
        <v>6.25</v>
      </c>
      <c r="Y1380" s="16">
        <v>10.25</v>
      </c>
      <c r="Z1380" s="16">
        <v>7.5</v>
      </c>
    </row>
    <row r="1381" spans="1:26" x14ac:dyDescent="0.25">
      <c r="A1381" s="28">
        <v>45571</v>
      </c>
      <c r="B1381" s="16"/>
      <c r="C1381" s="16"/>
      <c r="D1381" s="16"/>
      <c r="E1381" s="16">
        <v>4.875</v>
      </c>
      <c r="F1381" s="16">
        <v>4.25</v>
      </c>
      <c r="G1381" s="16">
        <v>4.25</v>
      </c>
      <c r="R1381" s="28">
        <v>45571</v>
      </c>
      <c r="S1381" s="16"/>
      <c r="T1381" s="16"/>
      <c r="U1381" s="16"/>
      <c r="V1381" s="16"/>
      <c r="W1381" s="16">
        <v>10</v>
      </c>
      <c r="X1381" s="16">
        <v>6.25</v>
      </c>
      <c r="Y1381" s="16">
        <v>10.25</v>
      </c>
      <c r="Z1381" s="16">
        <v>7.5</v>
      </c>
    </row>
    <row r="1382" spans="1:26" x14ac:dyDescent="0.25">
      <c r="A1382" s="28">
        <v>45572</v>
      </c>
      <c r="B1382" s="16"/>
      <c r="C1382" s="16"/>
      <c r="D1382" s="16"/>
      <c r="E1382" s="16">
        <v>4.875</v>
      </c>
      <c r="F1382" s="16">
        <v>4.25</v>
      </c>
      <c r="G1382" s="16">
        <v>4.25</v>
      </c>
      <c r="R1382" s="28">
        <v>45572</v>
      </c>
      <c r="S1382" s="16"/>
      <c r="T1382" s="16"/>
      <c r="U1382" s="16"/>
      <c r="V1382" s="16"/>
      <c r="W1382" s="16">
        <v>10</v>
      </c>
      <c r="X1382" s="16">
        <v>6.25</v>
      </c>
      <c r="Y1382" s="16">
        <v>10.25</v>
      </c>
      <c r="Z1382" s="16">
        <v>7.5</v>
      </c>
    </row>
    <row r="1383" spans="1:26" x14ac:dyDescent="0.25">
      <c r="A1383" s="28">
        <v>45573</v>
      </c>
      <c r="B1383" s="16"/>
      <c r="C1383" s="16"/>
      <c r="D1383" s="16"/>
      <c r="E1383" s="16">
        <v>4.875</v>
      </c>
      <c r="F1383" s="16">
        <v>4.25</v>
      </c>
      <c r="G1383" s="16">
        <v>4.25</v>
      </c>
      <c r="R1383" s="28">
        <v>45573</v>
      </c>
      <c r="S1383" s="16"/>
      <c r="T1383" s="16"/>
      <c r="U1383" s="16"/>
      <c r="V1383" s="16"/>
      <c r="W1383" s="16">
        <v>10</v>
      </c>
      <c r="X1383" s="16">
        <v>6.25</v>
      </c>
      <c r="Y1383" s="16">
        <v>10.25</v>
      </c>
      <c r="Z1383" s="16">
        <v>7.5</v>
      </c>
    </row>
    <row r="1384" spans="1:26" x14ac:dyDescent="0.25">
      <c r="A1384" s="28">
        <v>45574</v>
      </c>
      <c r="B1384" s="16"/>
      <c r="C1384" s="16"/>
      <c r="D1384" s="16"/>
      <c r="E1384" s="16">
        <v>4.875</v>
      </c>
      <c r="F1384" s="16">
        <v>4.25</v>
      </c>
      <c r="G1384" s="16">
        <v>4.25</v>
      </c>
      <c r="R1384" s="28">
        <v>45574</v>
      </c>
      <c r="S1384" s="16"/>
      <c r="T1384" s="16"/>
      <c r="U1384" s="16"/>
      <c r="V1384" s="16"/>
      <c r="W1384" s="16">
        <v>10</v>
      </c>
      <c r="X1384" s="16">
        <v>6.25</v>
      </c>
      <c r="Y1384" s="16">
        <v>10.25</v>
      </c>
      <c r="Z1384" s="16">
        <v>7.5</v>
      </c>
    </row>
    <row r="1385" spans="1:26" x14ac:dyDescent="0.25">
      <c r="A1385" s="28">
        <v>45575</v>
      </c>
      <c r="B1385" s="16"/>
      <c r="C1385" s="16"/>
      <c r="D1385" s="16"/>
      <c r="E1385" s="16">
        <v>4.875</v>
      </c>
      <c r="F1385" s="16">
        <v>4.25</v>
      </c>
      <c r="G1385" s="16">
        <v>4.25</v>
      </c>
      <c r="R1385" s="28">
        <v>45575</v>
      </c>
      <c r="S1385" s="16"/>
      <c r="T1385" s="16"/>
      <c r="U1385" s="16"/>
      <c r="V1385" s="16"/>
      <c r="W1385" s="16">
        <v>10</v>
      </c>
      <c r="X1385" s="16">
        <v>6.25</v>
      </c>
      <c r="Y1385" s="16">
        <v>10.25</v>
      </c>
      <c r="Z1385" s="16">
        <v>7.5</v>
      </c>
    </row>
    <row r="1386" spans="1:26" x14ac:dyDescent="0.25">
      <c r="A1386" s="28">
        <v>45576</v>
      </c>
      <c r="B1386" s="16"/>
      <c r="C1386" s="16"/>
      <c r="D1386" s="16"/>
      <c r="E1386" s="16">
        <v>4.875</v>
      </c>
      <c r="F1386" s="16">
        <v>4.25</v>
      </c>
      <c r="G1386" s="16">
        <v>4.25</v>
      </c>
      <c r="R1386" s="28">
        <v>45576</v>
      </c>
      <c r="S1386" s="16"/>
      <c r="T1386" s="16"/>
      <c r="U1386" s="16"/>
      <c r="V1386" s="16"/>
      <c r="W1386" s="16">
        <v>10</v>
      </c>
      <c r="X1386" s="16">
        <v>6.25</v>
      </c>
      <c r="Y1386" s="16">
        <v>10.25</v>
      </c>
      <c r="Z1386" s="16">
        <v>7.5</v>
      </c>
    </row>
    <row r="1387" spans="1:26" x14ac:dyDescent="0.25">
      <c r="A1387" s="28">
        <v>45577</v>
      </c>
      <c r="B1387" s="16"/>
      <c r="C1387" s="16"/>
      <c r="D1387" s="16"/>
      <c r="E1387" s="16">
        <v>4.875</v>
      </c>
      <c r="F1387" s="16">
        <v>4.25</v>
      </c>
      <c r="G1387" s="16">
        <v>4.25</v>
      </c>
      <c r="R1387" s="28">
        <v>45577</v>
      </c>
      <c r="S1387" s="16"/>
      <c r="T1387" s="16"/>
      <c r="U1387" s="16"/>
      <c r="V1387" s="16"/>
      <c r="W1387" s="16">
        <v>10</v>
      </c>
      <c r="X1387" s="16">
        <v>6.25</v>
      </c>
      <c r="Y1387" s="16">
        <v>10.25</v>
      </c>
      <c r="Z1387" s="16">
        <v>7.5</v>
      </c>
    </row>
    <row r="1388" spans="1:26" x14ac:dyDescent="0.25">
      <c r="A1388" s="28">
        <v>45578</v>
      </c>
      <c r="B1388" s="16"/>
      <c r="C1388" s="16"/>
      <c r="D1388" s="16"/>
      <c r="E1388" s="16">
        <v>4.875</v>
      </c>
      <c r="F1388" s="16">
        <v>4.25</v>
      </c>
      <c r="G1388" s="16">
        <v>4.25</v>
      </c>
      <c r="R1388" s="28">
        <v>45578</v>
      </c>
      <c r="S1388" s="16"/>
      <c r="T1388" s="16"/>
      <c r="U1388" s="16"/>
      <c r="V1388" s="16"/>
      <c r="W1388" s="16">
        <v>10</v>
      </c>
      <c r="X1388" s="16">
        <v>6.25</v>
      </c>
      <c r="Y1388" s="16">
        <v>10.25</v>
      </c>
      <c r="Z1388" s="16">
        <v>7.5</v>
      </c>
    </row>
    <row r="1389" spans="1:26" x14ac:dyDescent="0.25">
      <c r="A1389" s="28">
        <v>45579</v>
      </c>
      <c r="B1389" s="16"/>
      <c r="C1389" s="16"/>
      <c r="D1389" s="16"/>
      <c r="E1389" s="16">
        <v>4.875</v>
      </c>
      <c r="F1389" s="16">
        <v>4.25</v>
      </c>
      <c r="G1389" s="16">
        <v>4.25</v>
      </c>
      <c r="R1389" s="28">
        <v>45579</v>
      </c>
      <c r="S1389" s="16"/>
      <c r="T1389" s="16"/>
      <c r="U1389" s="16"/>
      <c r="V1389" s="16"/>
      <c r="W1389" s="16">
        <v>10</v>
      </c>
      <c r="X1389" s="16">
        <v>6.25</v>
      </c>
      <c r="Y1389" s="16">
        <v>10.25</v>
      </c>
      <c r="Z1389" s="16">
        <v>7.5</v>
      </c>
    </row>
    <row r="1390" spans="1:26" x14ac:dyDescent="0.25">
      <c r="A1390" s="28">
        <v>45580</v>
      </c>
      <c r="B1390" s="16"/>
      <c r="C1390" s="16"/>
      <c r="D1390" s="16"/>
      <c r="E1390" s="16">
        <v>4.875</v>
      </c>
      <c r="F1390" s="16">
        <v>4.25</v>
      </c>
      <c r="G1390" s="16">
        <v>4.25</v>
      </c>
      <c r="R1390" s="28">
        <v>45580</v>
      </c>
      <c r="S1390" s="16"/>
      <c r="T1390" s="16"/>
      <c r="U1390" s="16"/>
      <c r="V1390" s="16"/>
      <c r="W1390" s="16">
        <v>10</v>
      </c>
      <c r="X1390" s="16">
        <v>6.25</v>
      </c>
      <c r="Y1390" s="16">
        <v>10.25</v>
      </c>
      <c r="Z1390" s="16">
        <v>7.5</v>
      </c>
    </row>
    <row r="1391" spans="1:26" x14ac:dyDescent="0.25">
      <c r="A1391" s="28">
        <v>45581</v>
      </c>
      <c r="B1391" s="16"/>
      <c r="C1391" s="16"/>
      <c r="D1391" s="16"/>
      <c r="E1391" s="16">
        <v>4.875</v>
      </c>
      <c r="F1391" s="16">
        <v>4.25</v>
      </c>
      <c r="G1391" s="16">
        <v>4.25</v>
      </c>
      <c r="R1391" s="28">
        <v>45581</v>
      </c>
      <c r="S1391" s="16"/>
      <c r="T1391" s="16"/>
      <c r="U1391" s="16"/>
      <c r="V1391" s="16"/>
      <c r="W1391" s="16">
        <v>10</v>
      </c>
      <c r="X1391" s="16">
        <v>6.25</v>
      </c>
      <c r="Y1391" s="16">
        <v>10.25</v>
      </c>
      <c r="Z1391" s="16">
        <v>7.5</v>
      </c>
    </row>
    <row r="1392" spans="1:26" x14ac:dyDescent="0.25">
      <c r="A1392" s="28">
        <v>45582</v>
      </c>
      <c r="B1392" s="16"/>
      <c r="C1392" s="16"/>
      <c r="D1392" s="16"/>
      <c r="E1392" s="16">
        <v>4.875</v>
      </c>
      <c r="F1392" s="16">
        <v>4.25</v>
      </c>
      <c r="G1392" s="16">
        <v>4.25</v>
      </c>
      <c r="R1392" s="28">
        <v>45582</v>
      </c>
      <c r="S1392" s="16"/>
      <c r="T1392" s="16"/>
      <c r="U1392" s="16"/>
      <c r="V1392" s="16"/>
      <c r="W1392" s="16">
        <v>10</v>
      </c>
      <c r="X1392" s="16">
        <v>6.25</v>
      </c>
      <c r="Y1392" s="16">
        <v>10.25</v>
      </c>
      <c r="Z1392" s="16">
        <v>7.5</v>
      </c>
    </row>
    <row r="1393" spans="1:26" x14ac:dyDescent="0.25">
      <c r="A1393" s="28">
        <v>45583</v>
      </c>
      <c r="B1393" s="16"/>
      <c r="C1393" s="16"/>
      <c r="D1393" s="16"/>
      <c r="E1393" s="16">
        <v>4.875</v>
      </c>
      <c r="F1393" s="16">
        <v>4.25</v>
      </c>
      <c r="G1393" s="16">
        <v>4.25</v>
      </c>
      <c r="R1393" s="28">
        <v>45583</v>
      </c>
      <c r="S1393" s="16"/>
      <c r="T1393" s="16"/>
      <c r="U1393" s="16"/>
      <c r="V1393" s="16"/>
      <c r="W1393" s="16">
        <v>10</v>
      </c>
      <c r="X1393" s="16">
        <v>6.25</v>
      </c>
      <c r="Y1393" s="16">
        <v>10.25</v>
      </c>
      <c r="Z1393" s="16">
        <v>7.5</v>
      </c>
    </row>
    <row r="1394" spans="1:26" x14ac:dyDescent="0.25">
      <c r="A1394" s="28">
        <v>45584</v>
      </c>
      <c r="B1394" s="16"/>
      <c r="C1394" s="16"/>
      <c r="D1394" s="16"/>
      <c r="E1394" s="16">
        <v>4.875</v>
      </c>
      <c r="F1394" s="16">
        <v>4.25</v>
      </c>
      <c r="G1394" s="16">
        <v>4.25</v>
      </c>
      <c r="R1394" s="28">
        <v>45584</v>
      </c>
      <c r="S1394" s="16"/>
      <c r="T1394" s="16"/>
      <c r="U1394" s="16"/>
      <c r="V1394" s="16"/>
      <c r="W1394" s="16">
        <v>10</v>
      </c>
      <c r="X1394" s="16">
        <v>6.25</v>
      </c>
      <c r="Y1394" s="16">
        <v>10.25</v>
      </c>
      <c r="Z1394" s="16">
        <v>7.5</v>
      </c>
    </row>
    <row r="1395" spans="1:26" x14ac:dyDescent="0.25">
      <c r="A1395" s="28">
        <v>45585</v>
      </c>
      <c r="B1395" s="16"/>
      <c r="C1395" s="16"/>
      <c r="D1395" s="16"/>
      <c r="E1395" s="16">
        <v>4.875</v>
      </c>
      <c r="F1395" s="16">
        <v>4.25</v>
      </c>
      <c r="G1395" s="16">
        <v>4.25</v>
      </c>
      <c r="R1395" s="28">
        <v>45585</v>
      </c>
      <c r="S1395" s="16"/>
      <c r="T1395" s="16"/>
      <c r="U1395" s="16"/>
      <c r="V1395" s="16"/>
      <c r="W1395" s="16">
        <v>10</v>
      </c>
      <c r="X1395" s="16">
        <v>6.25</v>
      </c>
      <c r="Y1395" s="16">
        <v>10.25</v>
      </c>
      <c r="Z1395" s="16">
        <v>7.5</v>
      </c>
    </row>
    <row r="1396" spans="1:26" x14ac:dyDescent="0.25">
      <c r="A1396" s="28">
        <v>45586</v>
      </c>
      <c r="B1396" s="16"/>
      <c r="C1396" s="16"/>
      <c r="D1396" s="16"/>
      <c r="E1396" s="16">
        <v>4.875</v>
      </c>
      <c r="F1396" s="16">
        <v>4.25</v>
      </c>
      <c r="G1396" s="16">
        <v>4.25</v>
      </c>
      <c r="R1396" s="28">
        <v>45586</v>
      </c>
      <c r="S1396" s="16"/>
      <c r="T1396" s="16"/>
      <c r="U1396" s="16"/>
      <c r="V1396" s="16"/>
      <c r="W1396" s="16">
        <v>10</v>
      </c>
      <c r="X1396" s="16">
        <v>6.25</v>
      </c>
      <c r="Y1396" s="16">
        <v>10.25</v>
      </c>
      <c r="Z1396" s="16">
        <v>7.5</v>
      </c>
    </row>
    <row r="1397" spans="1:26" x14ac:dyDescent="0.25">
      <c r="A1397" s="28">
        <v>45587</v>
      </c>
      <c r="B1397" s="16"/>
      <c r="C1397" s="16"/>
      <c r="D1397" s="16"/>
      <c r="E1397" s="16">
        <v>4.875</v>
      </c>
      <c r="F1397" s="16">
        <v>4.25</v>
      </c>
      <c r="G1397" s="16">
        <v>4.25</v>
      </c>
      <c r="R1397" s="28">
        <v>45587</v>
      </c>
      <c r="S1397" s="16"/>
      <c r="T1397" s="16"/>
      <c r="U1397" s="16"/>
      <c r="V1397" s="16"/>
      <c r="W1397" s="16">
        <v>10</v>
      </c>
      <c r="X1397" s="16">
        <v>6.25</v>
      </c>
      <c r="Y1397" s="16">
        <v>10.25</v>
      </c>
      <c r="Z1397" s="16">
        <v>7.5</v>
      </c>
    </row>
    <row r="1398" spans="1:26" x14ac:dyDescent="0.25">
      <c r="A1398" s="28">
        <v>45588</v>
      </c>
      <c r="B1398" s="16"/>
      <c r="C1398" s="16"/>
      <c r="D1398" s="16"/>
      <c r="E1398" s="16">
        <v>4.875</v>
      </c>
      <c r="F1398" s="16">
        <v>4.25</v>
      </c>
      <c r="G1398" s="16">
        <v>4.25</v>
      </c>
      <c r="R1398" s="28">
        <v>45588</v>
      </c>
      <c r="S1398" s="16"/>
      <c r="T1398" s="16"/>
      <c r="U1398" s="16"/>
      <c r="V1398" s="16"/>
      <c r="W1398" s="16">
        <v>10</v>
      </c>
      <c r="X1398" s="16">
        <v>6.25</v>
      </c>
      <c r="Y1398" s="16">
        <v>10.25</v>
      </c>
      <c r="Z1398" s="16">
        <v>7.5</v>
      </c>
    </row>
    <row r="1399" spans="1:26" x14ac:dyDescent="0.25">
      <c r="A1399" s="28">
        <v>45589</v>
      </c>
      <c r="B1399" s="16"/>
      <c r="C1399" s="16"/>
      <c r="D1399" s="16"/>
      <c r="E1399" s="16">
        <v>4.875</v>
      </c>
      <c r="F1399" s="16">
        <v>4.25</v>
      </c>
      <c r="G1399" s="16">
        <v>4.25</v>
      </c>
      <c r="R1399" s="28">
        <v>45589</v>
      </c>
      <c r="S1399" s="16"/>
      <c r="T1399" s="16"/>
      <c r="U1399" s="16"/>
      <c r="V1399" s="16"/>
      <c r="W1399" s="16">
        <v>10</v>
      </c>
      <c r="X1399" s="16">
        <v>6.25</v>
      </c>
      <c r="Y1399" s="16">
        <v>10.25</v>
      </c>
      <c r="Z1399" s="16">
        <v>7.5</v>
      </c>
    </row>
    <row r="1400" spans="1:26" x14ac:dyDescent="0.25">
      <c r="A1400" s="28">
        <v>45590</v>
      </c>
      <c r="B1400" s="16"/>
      <c r="C1400" s="16"/>
      <c r="D1400" s="16"/>
      <c r="E1400" s="16">
        <v>4.875</v>
      </c>
      <c r="F1400" s="16">
        <v>4.25</v>
      </c>
      <c r="G1400" s="16">
        <v>4.25</v>
      </c>
      <c r="R1400" s="28">
        <v>45590</v>
      </c>
      <c r="S1400" s="16"/>
      <c r="T1400" s="16"/>
      <c r="U1400" s="16"/>
      <c r="V1400" s="16"/>
      <c r="W1400" s="16">
        <v>10</v>
      </c>
      <c r="X1400" s="16">
        <v>6.25</v>
      </c>
      <c r="Y1400" s="16">
        <v>10.25</v>
      </c>
      <c r="Z1400" s="16">
        <v>7.5</v>
      </c>
    </row>
    <row r="1401" spans="1:26" x14ac:dyDescent="0.25">
      <c r="A1401" s="28">
        <v>45591</v>
      </c>
      <c r="B1401" s="16"/>
      <c r="C1401" s="16"/>
      <c r="D1401" s="16"/>
      <c r="E1401" s="16">
        <v>4.875</v>
      </c>
      <c r="F1401" s="16">
        <v>4.25</v>
      </c>
      <c r="G1401" s="16">
        <v>4.25</v>
      </c>
      <c r="R1401" s="28">
        <v>45591</v>
      </c>
      <c r="S1401" s="16"/>
      <c r="T1401" s="16"/>
      <c r="U1401" s="16"/>
      <c r="V1401" s="16"/>
      <c r="W1401" s="16">
        <v>10</v>
      </c>
      <c r="X1401" s="16">
        <v>6.25</v>
      </c>
      <c r="Y1401" s="16">
        <v>10.25</v>
      </c>
      <c r="Z1401" s="16">
        <v>7.5</v>
      </c>
    </row>
    <row r="1402" spans="1:26" x14ac:dyDescent="0.25">
      <c r="A1402" s="28">
        <v>45592</v>
      </c>
      <c r="B1402" s="16"/>
      <c r="C1402" s="16"/>
      <c r="D1402" s="16"/>
      <c r="E1402" s="16">
        <v>4.875</v>
      </c>
      <c r="F1402" s="16">
        <v>4.25</v>
      </c>
      <c r="G1402" s="16">
        <v>4.25</v>
      </c>
      <c r="R1402" s="28">
        <v>45592</v>
      </c>
      <c r="S1402" s="16"/>
      <c r="T1402" s="16"/>
      <c r="U1402" s="16"/>
      <c r="V1402" s="16"/>
      <c r="W1402" s="16">
        <v>10</v>
      </c>
      <c r="X1402" s="16">
        <v>6.25</v>
      </c>
      <c r="Y1402" s="16">
        <v>10.25</v>
      </c>
      <c r="Z1402" s="16">
        <v>7.5</v>
      </c>
    </row>
    <row r="1403" spans="1:26" x14ac:dyDescent="0.25">
      <c r="A1403" s="28">
        <v>45593</v>
      </c>
      <c r="B1403" s="16"/>
      <c r="C1403" s="16"/>
      <c r="D1403" s="16"/>
      <c r="E1403" s="16">
        <v>4.875</v>
      </c>
      <c r="F1403" s="16">
        <v>4.25</v>
      </c>
      <c r="G1403" s="16">
        <v>4.25</v>
      </c>
      <c r="R1403" s="28">
        <v>45593</v>
      </c>
      <c r="S1403" s="16"/>
      <c r="T1403" s="16"/>
      <c r="U1403" s="16"/>
      <c r="V1403" s="16"/>
      <c r="W1403" s="16">
        <v>10</v>
      </c>
      <c r="X1403" s="16">
        <v>6.25</v>
      </c>
      <c r="Y1403" s="16">
        <v>10.25</v>
      </c>
      <c r="Z1403" s="16">
        <v>7.5</v>
      </c>
    </row>
    <row r="1404" spans="1:26" x14ac:dyDescent="0.25">
      <c r="A1404" s="28">
        <v>45594</v>
      </c>
      <c r="B1404" s="16"/>
      <c r="C1404" s="16"/>
      <c r="D1404" s="16"/>
      <c r="E1404" s="16">
        <v>4.875</v>
      </c>
      <c r="F1404" s="16">
        <v>4.25</v>
      </c>
      <c r="G1404" s="16">
        <v>4.25</v>
      </c>
      <c r="R1404" s="28">
        <v>45594</v>
      </c>
      <c r="S1404" s="16"/>
      <c r="T1404" s="16"/>
      <c r="U1404" s="16"/>
      <c r="V1404" s="16"/>
      <c r="W1404" s="16">
        <v>10</v>
      </c>
      <c r="X1404" s="16">
        <v>6.25</v>
      </c>
      <c r="Y1404" s="16">
        <v>10.25</v>
      </c>
      <c r="Z1404" s="16">
        <v>7.5</v>
      </c>
    </row>
    <row r="1405" spans="1:26" x14ac:dyDescent="0.25">
      <c r="A1405" s="28">
        <v>45595</v>
      </c>
      <c r="B1405" s="16"/>
      <c r="C1405" s="16"/>
      <c r="D1405" s="16"/>
      <c r="E1405" s="16">
        <v>4.875</v>
      </c>
      <c r="F1405" s="16">
        <v>4.25</v>
      </c>
      <c r="G1405" s="16">
        <v>4.25</v>
      </c>
      <c r="R1405" s="28">
        <v>45595</v>
      </c>
      <c r="S1405" s="16"/>
      <c r="T1405" s="16"/>
      <c r="U1405" s="16"/>
      <c r="V1405" s="16"/>
      <c r="W1405" s="16">
        <v>10</v>
      </c>
      <c r="X1405" s="16">
        <v>6.25</v>
      </c>
      <c r="Y1405" s="16">
        <v>10.25</v>
      </c>
      <c r="Z1405" s="16">
        <v>7.5</v>
      </c>
    </row>
    <row r="1406" spans="1:26" x14ac:dyDescent="0.25">
      <c r="A1406" s="28">
        <v>45596</v>
      </c>
      <c r="B1406" s="16"/>
      <c r="C1406" s="16"/>
      <c r="D1406" s="16"/>
      <c r="E1406" s="16">
        <v>4.875</v>
      </c>
      <c r="F1406" s="16">
        <v>4.25</v>
      </c>
      <c r="G1406" s="16">
        <v>4.25</v>
      </c>
      <c r="R1406" s="28">
        <v>45596</v>
      </c>
      <c r="S1406" s="16"/>
      <c r="T1406" s="16"/>
      <c r="U1406" s="16"/>
      <c r="V1406" s="16"/>
      <c r="W1406" s="16">
        <v>10</v>
      </c>
      <c r="X1406" s="16">
        <v>6.25</v>
      </c>
      <c r="Y1406" s="16">
        <v>10.25</v>
      </c>
      <c r="Z1406" s="16">
        <v>7.5</v>
      </c>
    </row>
    <row r="1407" spans="1:26" x14ac:dyDescent="0.25">
      <c r="A1407" s="28">
        <v>45597</v>
      </c>
      <c r="B1407" s="16"/>
      <c r="C1407" s="16"/>
      <c r="D1407" s="16"/>
      <c r="E1407" s="16">
        <v>4.875</v>
      </c>
      <c r="F1407" s="16">
        <v>4.25</v>
      </c>
      <c r="G1407" s="16">
        <v>4.25</v>
      </c>
      <c r="R1407" s="28">
        <v>45597</v>
      </c>
      <c r="S1407" s="16"/>
      <c r="T1407" s="16"/>
      <c r="U1407" s="16"/>
      <c r="V1407" s="16"/>
      <c r="W1407" s="16">
        <v>10</v>
      </c>
      <c r="X1407" s="16">
        <v>6.25</v>
      </c>
      <c r="Y1407" s="16">
        <v>10.25</v>
      </c>
      <c r="Z1407" s="16">
        <v>7.5</v>
      </c>
    </row>
    <row r="1408" spans="1:26" x14ac:dyDescent="0.25">
      <c r="A1408" s="28">
        <v>45598</v>
      </c>
      <c r="B1408" s="16"/>
      <c r="C1408" s="16"/>
      <c r="D1408" s="16"/>
      <c r="E1408" s="16">
        <v>4.875</v>
      </c>
      <c r="F1408" s="16">
        <v>4.25</v>
      </c>
      <c r="G1408" s="16">
        <v>4.25</v>
      </c>
      <c r="R1408" s="28">
        <v>45598</v>
      </c>
      <c r="S1408" s="16"/>
      <c r="T1408" s="16"/>
      <c r="U1408" s="16"/>
      <c r="V1408" s="16"/>
      <c r="W1408" s="16">
        <v>10</v>
      </c>
      <c r="X1408" s="16">
        <v>6.25</v>
      </c>
      <c r="Y1408" s="16">
        <v>10.25</v>
      </c>
      <c r="Z1408" s="16">
        <v>7.5</v>
      </c>
    </row>
    <row r="1409" spans="1:26" x14ac:dyDescent="0.25">
      <c r="A1409" s="28">
        <v>45599</v>
      </c>
      <c r="B1409" s="16"/>
      <c r="C1409" s="16"/>
      <c r="D1409" s="16"/>
      <c r="E1409" s="16">
        <v>4.875</v>
      </c>
      <c r="F1409" s="16">
        <v>4.25</v>
      </c>
      <c r="G1409" s="16">
        <v>4.25</v>
      </c>
      <c r="R1409" s="28">
        <v>45599</v>
      </c>
      <c r="S1409" s="16"/>
      <c r="T1409" s="16"/>
      <c r="U1409" s="16"/>
      <c r="V1409" s="16"/>
      <c r="W1409" s="16">
        <v>10</v>
      </c>
      <c r="X1409" s="16">
        <v>6.25</v>
      </c>
      <c r="Y1409" s="16">
        <v>10.25</v>
      </c>
      <c r="Z1409" s="16">
        <v>7.5</v>
      </c>
    </row>
    <row r="1410" spans="1:26" x14ac:dyDescent="0.25">
      <c r="A1410" s="28">
        <v>45600</v>
      </c>
      <c r="B1410" s="16"/>
      <c r="C1410" s="16"/>
      <c r="D1410" s="16"/>
      <c r="E1410" s="16">
        <v>4.875</v>
      </c>
      <c r="F1410" s="16">
        <v>4.25</v>
      </c>
      <c r="G1410" s="16">
        <v>4.25</v>
      </c>
      <c r="R1410" s="28">
        <v>45600</v>
      </c>
      <c r="S1410" s="16"/>
      <c r="T1410" s="16"/>
      <c r="U1410" s="16"/>
      <c r="V1410" s="16"/>
      <c r="W1410" s="16">
        <v>10</v>
      </c>
      <c r="X1410" s="16">
        <v>6.25</v>
      </c>
      <c r="Y1410" s="16">
        <v>10.25</v>
      </c>
      <c r="Z1410" s="16">
        <v>7.5</v>
      </c>
    </row>
    <row r="1411" spans="1:26" x14ac:dyDescent="0.25">
      <c r="A1411" s="28">
        <v>45601</v>
      </c>
      <c r="B1411" s="16"/>
      <c r="C1411" s="16"/>
      <c r="D1411" s="16"/>
      <c r="E1411" s="16">
        <v>4.875</v>
      </c>
      <c r="F1411" s="16">
        <v>4.25</v>
      </c>
      <c r="G1411" s="16">
        <v>4.25</v>
      </c>
      <c r="R1411" s="28">
        <v>45601</v>
      </c>
      <c r="S1411" s="16"/>
      <c r="T1411" s="16"/>
      <c r="U1411" s="16"/>
      <c r="V1411" s="16"/>
      <c r="W1411" s="16">
        <v>10</v>
      </c>
      <c r="X1411" s="16">
        <v>6.25</v>
      </c>
      <c r="Y1411" s="16">
        <v>10.25</v>
      </c>
      <c r="Z1411" s="16">
        <v>7.5</v>
      </c>
    </row>
    <row r="1412" spans="1:26" x14ac:dyDescent="0.25">
      <c r="A1412" s="28">
        <v>45602</v>
      </c>
      <c r="B1412" s="16"/>
      <c r="C1412" s="16"/>
      <c r="D1412" s="16"/>
      <c r="E1412" s="16">
        <v>4.875</v>
      </c>
      <c r="F1412" s="16">
        <v>4.25</v>
      </c>
      <c r="G1412" s="16">
        <v>4.25</v>
      </c>
      <c r="R1412" s="28">
        <v>45602</v>
      </c>
      <c r="S1412" s="16"/>
      <c r="T1412" s="16"/>
      <c r="U1412" s="16"/>
      <c r="V1412" s="16"/>
      <c r="W1412" s="16">
        <v>10</v>
      </c>
      <c r="X1412" s="16">
        <v>6.25</v>
      </c>
      <c r="Y1412" s="16">
        <v>10.25</v>
      </c>
      <c r="Z1412" s="16">
        <v>7.5</v>
      </c>
    </row>
    <row r="1413" spans="1:26" x14ac:dyDescent="0.25">
      <c r="A1413" s="28">
        <v>45603</v>
      </c>
      <c r="B1413" s="16"/>
      <c r="C1413" s="16"/>
      <c r="D1413" s="16"/>
      <c r="E1413" s="16">
        <v>4.875</v>
      </c>
      <c r="F1413" s="16">
        <v>4.25</v>
      </c>
      <c r="G1413" s="16">
        <v>4.25</v>
      </c>
      <c r="R1413" s="28">
        <v>45603</v>
      </c>
      <c r="S1413" s="16"/>
      <c r="T1413" s="16"/>
      <c r="U1413" s="16"/>
      <c r="V1413" s="16"/>
      <c r="W1413" s="16">
        <v>10</v>
      </c>
      <c r="X1413" s="16">
        <v>6.25</v>
      </c>
      <c r="Y1413" s="16">
        <v>10.25</v>
      </c>
      <c r="Z1413" s="16">
        <v>7.5</v>
      </c>
    </row>
    <row r="1414" spans="1:26" x14ac:dyDescent="0.25">
      <c r="A1414" s="28">
        <v>45604</v>
      </c>
      <c r="B1414" s="16"/>
      <c r="C1414" s="16"/>
      <c r="D1414" s="16"/>
      <c r="E1414" s="16">
        <v>4.875</v>
      </c>
      <c r="F1414" s="16">
        <v>4.25</v>
      </c>
      <c r="G1414" s="16">
        <v>4.25</v>
      </c>
      <c r="R1414" s="28">
        <v>45604</v>
      </c>
      <c r="S1414" s="16"/>
      <c r="T1414" s="16"/>
      <c r="U1414" s="16"/>
      <c r="V1414" s="16"/>
      <c r="W1414" s="16">
        <v>10</v>
      </c>
      <c r="X1414" s="16">
        <v>6.25</v>
      </c>
      <c r="Y1414" s="16">
        <v>10.25</v>
      </c>
      <c r="Z1414" s="16">
        <v>7.5</v>
      </c>
    </row>
    <row r="1415" spans="1:26" x14ac:dyDescent="0.25">
      <c r="A1415" s="28">
        <v>45605</v>
      </c>
      <c r="B1415" s="16"/>
      <c r="C1415" s="16"/>
      <c r="D1415" s="16"/>
      <c r="E1415" s="16">
        <v>4.875</v>
      </c>
      <c r="F1415" s="16">
        <v>4.25</v>
      </c>
      <c r="G1415" s="16">
        <v>4.25</v>
      </c>
      <c r="R1415" s="28">
        <v>45605</v>
      </c>
      <c r="S1415" s="16"/>
      <c r="T1415" s="16"/>
      <c r="U1415" s="16"/>
      <c r="V1415" s="16"/>
      <c r="W1415" s="16">
        <v>10</v>
      </c>
      <c r="X1415" s="16">
        <v>6.25</v>
      </c>
      <c r="Y1415" s="16">
        <v>10.25</v>
      </c>
      <c r="Z1415" s="16">
        <v>7.5</v>
      </c>
    </row>
    <row r="1416" spans="1:26" x14ac:dyDescent="0.25">
      <c r="A1416" s="28">
        <v>45606</v>
      </c>
      <c r="B1416" s="16"/>
      <c r="C1416" s="16"/>
      <c r="D1416" s="16"/>
      <c r="E1416" s="16">
        <v>4.875</v>
      </c>
      <c r="F1416" s="16">
        <v>4.25</v>
      </c>
      <c r="G1416" s="16">
        <v>4.25</v>
      </c>
      <c r="R1416" s="28">
        <v>45606</v>
      </c>
      <c r="S1416" s="16"/>
      <c r="T1416" s="16"/>
      <c r="U1416" s="16"/>
      <c r="V1416" s="16"/>
      <c r="W1416" s="16">
        <v>10</v>
      </c>
      <c r="X1416" s="16">
        <v>6.25</v>
      </c>
      <c r="Y1416" s="16">
        <v>10.25</v>
      </c>
      <c r="Z1416" s="16">
        <v>7.5</v>
      </c>
    </row>
    <row r="1417" spans="1:26" x14ac:dyDescent="0.25">
      <c r="A1417" s="28">
        <v>45607</v>
      </c>
      <c r="B1417" s="16"/>
      <c r="C1417" s="16"/>
      <c r="D1417" s="16"/>
      <c r="E1417" s="16">
        <v>4.875</v>
      </c>
      <c r="F1417" s="16">
        <v>4.25</v>
      </c>
      <c r="G1417" s="16">
        <v>4.25</v>
      </c>
      <c r="R1417" s="28">
        <v>45607</v>
      </c>
      <c r="S1417" s="16"/>
      <c r="T1417" s="16"/>
      <c r="U1417" s="16"/>
      <c r="V1417" s="16"/>
      <c r="W1417" s="16">
        <v>10</v>
      </c>
      <c r="X1417" s="16">
        <v>6.25</v>
      </c>
      <c r="Y1417" s="16">
        <v>10.25</v>
      </c>
      <c r="Z1417" s="16">
        <v>7.5</v>
      </c>
    </row>
    <row r="1418" spans="1:26" x14ac:dyDescent="0.25">
      <c r="A1418" s="28">
        <v>45608</v>
      </c>
      <c r="B1418" s="16"/>
      <c r="C1418" s="16"/>
      <c r="D1418" s="16"/>
      <c r="E1418" s="16">
        <v>4.875</v>
      </c>
      <c r="F1418" s="16">
        <v>4.25</v>
      </c>
      <c r="G1418" s="16">
        <v>4.25</v>
      </c>
      <c r="R1418" s="28">
        <v>45608</v>
      </c>
      <c r="S1418" s="16"/>
      <c r="T1418" s="16"/>
      <c r="U1418" s="16"/>
      <c r="V1418" s="16"/>
      <c r="W1418" s="16">
        <v>10</v>
      </c>
      <c r="X1418" s="16">
        <v>6.25</v>
      </c>
      <c r="Y1418" s="16">
        <v>10.25</v>
      </c>
      <c r="Z1418" s="16">
        <v>7.5</v>
      </c>
    </row>
    <row r="1419" spans="1:26" x14ac:dyDescent="0.25">
      <c r="A1419" s="28">
        <v>45609</v>
      </c>
      <c r="B1419" s="16"/>
      <c r="C1419" s="16"/>
      <c r="D1419" s="16"/>
      <c r="E1419" s="16">
        <v>4.875</v>
      </c>
      <c r="F1419" s="16">
        <v>4.25</v>
      </c>
      <c r="G1419" s="16">
        <v>4.25</v>
      </c>
      <c r="R1419" s="28">
        <v>45609</v>
      </c>
      <c r="S1419" s="16"/>
      <c r="T1419" s="16"/>
      <c r="U1419" s="16"/>
      <c r="V1419" s="16"/>
      <c r="W1419" s="16">
        <v>10</v>
      </c>
      <c r="X1419" s="16">
        <v>6.25</v>
      </c>
      <c r="Y1419" s="16">
        <v>10.25</v>
      </c>
      <c r="Z1419" s="16">
        <v>7.5</v>
      </c>
    </row>
    <row r="1420" spans="1:26" x14ac:dyDescent="0.25">
      <c r="A1420" s="28">
        <v>45610</v>
      </c>
      <c r="B1420" s="16"/>
      <c r="C1420" s="16"/>
      <c r="D1420" s="16"/>
      <c r="E1420" s="16">
        <v>4.875</v>
      </c>
      <c r="F1420" s="16">
        <v>4.25</v>
      </c>
      <c r="G1420" s="16">
        <v>4.25</v>
      </c>
      <c r="R1420" s="28">
        <v>45610</v>
      </c>
      <c r="S1420" s="16"/>
      <c r="T1420" s="16"/>
      <c r="U1420" s="16"/>
      <c r="V1420" s="16"/>
      <c r="W1420" s="16">
        <v>10</v>
      </c>
      <c r="X1420" s="16">
        <v>6.25</v>
      </c>
      <c r="Y1420" s="16">
        <v>10.25</v>
      </c>
      <c r="Z1420" s="16">
        <v>7.5</v>
      </c>
    </row>
    <row r="1421" spans="1:26" x14ac:dyDescent="0.25">
      <c r="A1421" s="28">
        <v>45611</v>
      </c>
      <c r="B1421" s="16"/>
      <c r="C1421" s="16"/>
      <c r="D1421" s="16"/>
      <c r="E1421" s="16">
        <v>4.875</v>
      </c>
      <c r="F1421" s="16">
        <v>4.25</v>
      </c>
      <c r="G1421" s="16">
        <v>4.25</v>
      </c>
      <c r="R1421" s="28">
        <v>45611</v>
      </c>
      <c r="S1421" s="16"/>
      <c r="T1421" s="16"/>
      <c r="U1421" s="16"/>
      <c r="V1421" s="16"/>
      <c r="W1421" s="16">
        <v>10</v>
      </c>
      <c r="X1421" s="16">
        <v>6.25</v>
      </c>
      <c r="Y1421" s="16">
        <v>10.25</v>
      </c>
      <c r="Z1421" s="16">
        <v>7.5</v>
      </c>
    </row>
    <row r="1422" spans="1:26" x14ac:dyDescent="0.25">
      <c r="A1422" s="28">
        <v>45612</v>
      </c>
      <c r="B1422" s="16"/>
      <c r="C1422" s="16"/>
      <c r="D1422" s="16"/>
      <c r="E1422" s="16">
        <v>4.875</v>
      </c>
      <c r="F1422" s="16">
        <v>4.25</v>
      </c>
      <c r="G1422" s="16">
        <v>4.25</v>
      </c>
      <c r="R1422" s="28">
        <v>45612</v>
      </c>
      <c r="S1422" s="16"/>
      <c r="T1422" s="16"/>
      <c r="U1422" s="16"/>
      <c r="V1422" s="16"/>
      <c r="W1422" s="16">
        <v>10</v>
      </c>
      <c r="X1422" s="16">
        <v>6.25</v>
      </c>
      <c r="Y1422" s="16">
        <v>10.25</v>
      </c>
      <c r="Z1422" s="16">
        <v>7.5</v>
      </c>
    </row>
    <row r="1423" spans="1:26" x14ac:dyDescent="0.25">
      <c r="A1423" s="28">
        <v>45613</v>
      </c>
      <c r="B1423" s="16"/>
      <c r="C1423" s="16"/>
      <c r="D1423" s="16"/>
      <c r="E1423" s="16">
        <v>4.875</v>
      </c>
      <c r="F1423" s="16">
        <v>4.25</v>
      </c>
      <c r="G1423" s="16">
        <v>4.25</v>
      </c>
      <c r="R1423" s="28">
        <v>45613</v>
      </c>
      <c r="S1423" s="16"/>
      <c r="T1423" s="16"/>
      <c r="U1423" s="16"/>
      <c r="V1423" s="16"/>
      <c r="W1423" s="16">
        <v>10</v>
      </c>
      <c r="X1423" s="16">
        <v>6.25</v>
      </c>
      <c r="Y1423" s="16">
        <v>10.25</v>
      </c>
      <c r="Z1423" s="16">
        <v>7.5</v>
      </c>
    </row>
    <row r="1424" spans="1:26" x14ac:dyDescent="0.25">
      <c r="A1424" s="28">
        <v>45614</v>
      </c>
      <c r="B1424" s="16"/>
      <c r="C1424" s="16"/>
      <c r="D1424" s="16"/>
      <c r="E1424" s="16">
        <v>4.875</v>
      </c>
      <c r="F1424" s="16">
        <v>4.25</v>
      </c>
      <c r="G1424" s="16">
        <v>4.25</v>
      </c>
      <c r="R1424" s="28">
        <v>45614</v>
      </c>
      <c r="S1424" s="16"/>
      <c r="T1424" s="16"/>
      <c r="U1424" s="16"/>
      <c r="V1424" s="16"/>
      <c r="W1424" s="16">
        <v>10</v>
      </c>
      <c r="X1424" s="16">
        <v>6.25</v>
      </c>
      <c r="Y1424" s="16">
        <v>10.25</v>
      </c>
      <c r="Z1424" s="16">
        <v>7.5</v>
      </c>
    </row>
    <row r="1425" spans="1:26" x14ac:dyDescent="0.25">
      <c r="A1425" s="28">
        <v>45615</v>
      </c>
      <c r="B1425" s="16"/>
      <c r="C1425" s="16"/>
      <c r="D1425" s="16"/>
      <c r="E1425" s="16">
        <v>4.875</v>
      </c>
      <c r="F1425" s="16">
        <v>4.25</v>
      </c>
      <c r="G1425" s="16">
        <v>4.25</v>
      </c>
      <c r="R1425" s="28">
        <v>45615</v>
      </c>
      <c r="S1425" s="16"/>
      <c r="T1425" s="16"/>
      <c r="U1425" s="16"/>
      <c r="V1425" s="16"/>
      <c r="W1425" s="16">
        <v>10</v>
      </c>
      <c r="X1425" s="16">
        <v>6.25</v>
      </c>
      <c r="Y1425" s="16">
        <v>10.25</v>
      </c>
      <c r="Z1425" s="16">
        <v>7.5</v>
      </c>
    </row>
    <row r="1426" spans="1:26" x14ac:dyDescent="0.25">
      <c r="A1426" s="28">
        <v>45616</v>
      </c>
      <c r="B1426" s="16"/>
      <c r="C1426" s="16"/>
      <c r="D1426" s="16"/>
      <c r="E1426" s="16">
        <v>4.875</v>
      </c>
      <c r="F1426" s="16">
        <v>4.25</v>
      </c>
      <c r="G1426" s="16">
        <v>4.25</v>
      </c>
      <c r="R1426" s="28">
        <v>45616</v>
      </c>
      <c r="S1426" s="16"/>
      <c r="T1426" s="16"/>
      <c r="U1426" s="16"/>
      <c r="V1426" s="16"/>
      <c r="W1426" s="16">
        <v>10</v>
      </c>
      <c r="X1426" s="16">
        <v>6.25</v>
      </c>
      <c r="Y1426" s="16">
        <v>10.25</v>
      </c>
      <c r="Z1426" s="16">
        <v>7.5</v>
      </c>
    </row>
    <row r="1427" spans="1:26" x14ac:dyDescent="0.25">
      <c r="A1427" s="28">
        <v>45617</v>
      </c>
      <c r="B1427" s="16"/>
      <c r="C1427" s="16"/>
      <c r="D1427" s="16"/>
      <c r="E1427" s="16">
        <v>4.875</v>
      </c>
      <c r="F1427" s="16">
        <v>4.25</v>
      </c>
      <c r="G1427" s="16">
        <v>4.25</v>
      </c>
      <c r="R1427" s="28">
        <v>45617</v>
      </c>
      <c r="S1427" s="16"/>
      <c r="T1427" s="16"/>
      <c r="U1427" s="16"/>
      <c r="V1427" s="16"/>
      <c r="W1427" s="16">
        <v>10</v>
      </c>
      <c r="X1427" s="16">
        <v>6.25</v>
      </c>
      <c r="Y1427" s="16">
        <v>10.25</v>
      </c>
      <c r="Z1427" s="16">
        <v>7.5</v>
      </c>
    </row>
    <row r="1428" spans="1:26" x14ac:dyDescent="0.25">
      <c r="A1428" s="28">
        <v>45618</v>
      </c>
      <c r="B1428" s="16"/>
      <c r="C1428" s="16"/>
      <c r="D1428" s="16"/>
      <c r="E1428" s="16">
        <v>4.875</v>
      </c>
      <c r="F1428" s="16">
        <v>4.25</v>
      </c>
      <c r="G1428" s="16">
        <v>4.25</v>
      </c>
      <c r="R1428" s="28">
        <v>45618</v>
      </c>
      <c r="S1428" s="16"/>
      <c r="T1428" s="16"/>
      <c r="U1428" s="16"/>
      <c r="V1428" s="16"/>
      <c r="W1428" s="16">
        <v>10</v>
      </c>
      <c r="X1428" s="16">
        <v>6.25</v>
      </c>
      <c r="Y1428" s="16">
        <v>10.25</v>
      </c>
      <c r="Z1428" s="16">
        <v>7.5</v>
      </c>
    </row>
    <row r="1429" spans="1:26" x14ac:dyDescent="0.25">
      <c r="A1429" s="28">
        <v>45619</v>
      </c>
      <c r="B1429" s="16"/>
      <c r="C1429" s="16"/>
      <c r="D1429" s="16"/>
      <c r="E1429" s="16">
        <v>4.875</v>
      </c>
      <c r="F1429" s="16">
        <v>4.25</v>
      </c>
      <c r="G1429" s="16">
        <v>4.25</v>
      </c>
      <c r="R1429" s="28">
        <v>45619</v>
      </c>
      <c r="S1429" s="16"/>
      <c r="T1429" s="16"/>
      <c r="U1429" s="16"/>
      <c r="V1429" s="16"/>
      <c r="W1429" s="16">
        <v>10</v>
      </c>
      <c r="X1429" s="16">
        <v>6.25</v>
      </c>
      <c r="Y1429" s="16">
        <v>10.25</v>
      </c>
      <c r="Z1429" s="16">
        <v>7.5</v>
      </c>
    </row>
    <row r="1430" spans="1:26" x14ac:dyDescent="0.25">
      <c r="A1430" s="28">
        <v>45620</v>
      </c>
      <c r="B1430" s="16"/>
      <c r="C1430" s="16"/>
      <c r="D1430" s="16"/>
      <c r="E1430" s="16">
        <v>4.875</v>
      </c>
      <c r="F1430" s="16">
        <v>4.25</v>
      </c>
      <c r="G1430" s="16">
        <v>4.25</v>
      </c>
      <c r="R1430" s="28">
        <v>45620</v>
      </c>
      <c r="S1430" s="16"/>
      <c r="T1430" s="16"/>
      <c r="U1430" s="16"/>
      <c r="V1430" s="16"/>
      <c r="W1430" s="16">
        <v>10</v>
      </c>
      <c r="X1430" s="16">
        <v>6.25</v>
      </c>
      <c r="Y1430" s="16">
        <v>10.25</v>
      </c>
      <c r="Z1430" s="16">
        <v>7.5</v>
      </c>
    </row>
    <row r="1431" spans="1:26" x14ac:dyDescent="0.25">
      <c r="A1431" s="28">
        <v>45621</v>
      </c>
      <c r="B1431" s="16"/>
      <c r="C1431" s="16"/>
      <c r="D1431" s="16"/>
      <c r="E1431" s="16">
        <v>4.875</v>
      </c>
      <c r="F1431" s="16">
        <v>4.25</v>
      </c>
      <c r="G1431" s="16">
        <v>4.25</v>
      </c>
      <c r="R1431" s="28">
        <v>45621</v>
      </c>
      <c r="S1431" s="16"/>
      <c r="T1431" s="16"/>
      <c r="U1431" s="16"/>
      <c r="V1431" s="16"/>
      <c r="W1431" s="16">
        <v>10</v>
      </c>
      <c r="X1431" s="16">
        <v>6.25</v>
      </c>
      <c r="Y1431" s="16">
        <v>10.25</v>
      </c>
      <c r="Z1431" s="16">
        <v>7.5</v>
      </c>
    </row>
    <row r="1432" spans="1:26" x14ac:dyDescent="0.25">
      <c r="A1432" s="28">
        <v>45622</v>
      </c>
      <c r="B1432" s="16"/>
      <c r="C1432" s="16"/>
      <c r="D1432" s="16"/>
      <c r="E1432" s="16">
        <v>4.875</v>
      </c>
      <c r="F1432" s="16">
        <v>4.25</v>
      </c>
      <c r="G1432" s="16">
        <v>4.25</v>
      </c>
      <c r="R1432" s="28">
        <v>45622</v>
      </c>
      <c r="S1432" s="16"/>
      <c r="T1432" s="16"/>
      <c r="U1432" s="16"/>
      <c r="V1432" s="16"/>
      <c r="W1432" s="16">
        <v>10</v>
      </c>
      <c r="X1432" s="16">
        <v>6.25</v>
      </c>
      <c r="Y1432" s="16">
        <v>10.25</v>
      </c>
      <c r="Z1432" s="16">
        <v>7.5</v>
      </c>
    </row>
    <row r="1433" spans="1:26" x14ac:dyDescent="0.25">
      <c r="A1433" s="28">
        <v>45623</v>
      </c>
      <c r="B1433" s="16"/>
      <c r="C1433" s="16"/>
      <c r="D1433" s="16"/>
      <c r="E1433" s="16">
        <v>4.875</v>
      </c>
      <c r="F1433" s="16">
        <v>4.25</v>
      </c>
      <c r="G1433" s="16">
        <v>4.25</v>
      </c>
      <c r="R1433" s="28">
        <v>45623</v>
      </c>
      <c r="S1433" s="16"/>
      <c r="T1433" s="16"/>
      <c r="U1433" s="16"/>
      <c r="V1433" s="16"/>
      <c r="W1433" s="16">
        <v>10</v>
      </c>
      <c r="X1433" s="16">
        <v>6.25</v>
      </c>
      <c r="Y1433" s="16">
        <v>10.25</v>
      </c>
      <c r="Z1433" s="16">
        <v>7.5</v>
      </c>
    </row>
    <row r="1434" spans="1:26" x14ac:dyDescent="0.25">
      <c r="A1434" s="28">
        <v>45624</v>
      </c>
      <c r="B1434" s="16"/>
      <c r="C1434" s="16"/>
      <c r="D1434" s="16"/>
      <c r="E1434" s="16">
        <v>4.875</v>
      </c>
      <c r="F1434" s="16">
        <v>4.25</v>
      </c>
      <c r="G1434" s="16">
        <v>4.25</v>
      </c>
      <c r="R1434" s="28">
        <v>45624</v>
      </c>
      <c r="S1434" s="16"/>
      <c r="T1434" s="16"/>
      <c r="U1434" s="16"/>
      <c r="V1434" s="16"/>
      <c r="W1434" s="16">
        <v>10</v>
      </c>
      <c r="X1434" s="16">
        <v>6.25</v>
      </c>
      <c r="Y1434" s="16">
        <v>10.25</v>
      </c>
      <c r="Z1434" s="16">
        <v>7.5</v>
      </c>
    </row>
    <row r="1435" spans="1:26" x14ac:dyDescent="0.25">
      <c r="A1435" s="28">
        <v>45625</v>
      </c>
      <c r="B1435" s="16"/>
      <c r="C1435" s="16"/>
      <c r="D1435" s="16"/>
      <c r="E1435" s="16">
        <v>4.875</v>
      </c>
      <c r="F1435" s="16">
        <v>4.25</v>
      </c>
      <c r="G1435" s="16">
        <v>4.25</v>
      </c>
      <c r="R1435" s="28">
        <v>45625</v>
      </c>
      <c r="S1435" s="16"/>
      <c r="T1435" s="16"/>
      <c r="U1435" s="16"/>
      <c r="V1435" s="16"/>
      <c r="W1435" s="16">
        <v>10</v>
      </c>
      <c r="X1435" s="16">
        <v>6.25</v>
      </c>
      <c r="Y1435" s="16">
        <v>10.25</v>
      </c>
      <c r="Z1435" s="16">
        <v>7.5</v>
      </c>
    </row>
    <row r="1436" spans="1:26" x14ac:dyDescent="0.25">
      <c r="A1436" s="28">
        <v>45626</v>
      </c>
      <c r="B1436" s="16"/>
      <c r="C1436" s="16"/>
      <c r="D1436" s="16"/>
      <c r="E1436" s="16">
        <v>4.875</v>
      </c>
      <c r="F1436" s="16">
        <v>4.25</v>
      </c>
      <c r="G1436" s="16">
        <v>4.25</v>
      </c>
      <c r="R1436" s="28">
        <v>45626</v>
      </c>
      <c r="S1436" s="16"/>
      <c r="T1436" s="16"/>
      <c r="U1436" s="16"/>
      <c r="V1436" s="16"/>
      <c r="W1436" s="16">
        <v>10</v>
      </c>
      <c r="X1436" s="16">
        <v>6.25</v>
      </c>
      <c r="Y1436" s="16">
        <v>10.25</v>
      </c>
      <c r="Z1436" s="16">
        <v>7.5</v>
      </c>
    </row>
    <row r="1437" spans="1:26" x14ac:dyDescent="0.25">
      <c r="A1437" s="28">
        <v>45627</v>
      </c>
      <c r="B1437" s="16"/>
      <c r="C1437" s="16"/>
      <c r="D1437" s="16"/>
      <c r="E1437" s="16">
        <v>4.875</v>
      </c>
      <c r="F1437" s="16">
        <v>4.25</v>
      </c>
      <c r="G1437" s="16">
        <v>4.25</v>
      </c>
      <c r="R1437" s="28">
        <v>45627</v>
      </c>
      <c r="S1437" s="16"/>
      <c r="T1437" s="16"/>
      <c r="U1437" s="16"/>
      <c r="V1437" s="16"/>
      <c r="W1437" s="16">
        <v>10</v>
      </c>
      <c r="X1437" s="16">
        <v>6.25</v>
      </c>
      <c r="Y1437" s="16">
        <v>10.25</v>
      </c>
      <c r="Z1437" s="16">
        <v>7.5</v>
      </c>
    </row>
    <row r="1438" spans="1:26" x14ac:dyDescent="0.25">
      <c r="A1438" s="28">
        <v>45628</v>
      </c>
      <c r="B1438" s="16"/>
      <c r="C1438" s="16"/>
      <c r="D1438" s="16"/>
      <c r="E1438" s="16">
        <v>4.875</v>
      </c>
      <c r="F1438" s="16">
        <v>4.25</v>
      </c>
      <c r="G1438" s="16">
        <v>4.25</v>
      </c>
      <c r="R1438" s="28">
        <v>45628</v>
      </c>
      <c r="S1438" s="16"/>
      <c r="T1438" s="16"/>
      <c r="U1438" s="16"/>
      <c r="V1438" s="16"/>
      <c r="W1438" s="16">
        <v>10</v>
      </c>
      <c r="X1438" s="16">
        <v>6.25</v>
      </c>
      <c r="Y1438" s="16">
        <v>10.25</v>
      </c>
      <c r="Z1438" s="16">
        <v>7.5</v>
      </c>
    </row>
    <row r="1439" spans="1:26" x14ac:dyDescent="0.25">
      <c r="A1439" s="28">
        <v>45629</v>
      </c>
      <c r="B1439" s="16"/>
      <c r="C1439" s="16"/>
      <c r="D1439" s="16"/>
      <c r="E1439" s="16">
        <v>4.875</v>
      </c>
      <c r="F1439" s="16">
        <v>4.25</v>
      </c>
      <c r="G1439" s="16">
        <v>4.25</v>
      </c>
      <c r="R1439" s="28">
        <v>45629</v>
      </c>
      <c r="S1439" s="16"/>
      <c r="T1439" s="16"/>
      <c r="U1439" s="16"/>
      <c r="V1439" s="16"/>
      <c r="W1439" s="16">
        <v>10</v>
      </c>
      <c r="X1439" s="16">
        <v>6.25</v>
      </c>
      <c r="Y1439" s="16">
        <v>10.25</v>
      </c>
      <c r="Z1439" s="16">
        <v>7.5</v>
      </c>
    </row>
    <row r="1440" spans="1:26" x14ac:dyDescent="0.25">
      <c r="A1440" s="28">
        <v>45630</v>
      </c>
      <c r="B1440" s="16"/>
      <c r="C1440" s="16"/>
      <c r="D1440" s="16"/>
      <c r="E1440" s="16">
        <v>4.875</v>
      </c>
      <c r="F1440" s="16">
        <v>4.25</v>
      </c>
      <c r="G1440" s="16">
        <v>4.25</v>
      </c>
      <c r="R1440" s="28">
        <v>45630</v>
      </c>
      <c r="S1440" s="16"/>
      <c r="T1440" s="16"/>
      <c r="U1440" s="16"/>
      <c r="V1440" s="16"/>
      <c r="W1440" s="16">
        <v>10</v>
      </c>
      <c r="X1440" s="16">
        <v>6.25</v>
      </c>
      <c r="Y1440" s="16">
        <v>10.25</v>
      </c>
      <c r="Z1440" s="16">
        <v>7.5</v>
      </c>
    </row>
    <row r="1441" spans="1:26" x14ac:dyDescent="0.25">
      <c r="A1441" s="28">
        <v>45631</v>
      </c>
      <c r="B1441" s="16"/>
      <c r="C1441" s="16"/>
      <c r="D1441" s="16"/>
      <c r="E1441" s="16">
        <v>4.875</v>
      </c>
      <c r="F1441" s="16">
        <v>4.25</v>
      </c>
      <c r="G1441" s="16">
        <v>4.25</v>
      </c>
      <c r="R1441" s="28">
        <v>45631</v>
      </c>
      <c r="S1441" s="16"/>
      <c r="T1441" s="16"/>
      <c r="U1441" s="16"/>
      <c r="V1441" s="16"/>
      <c r="W1441" s="16">
        <v>10</v>
      </c>
      <c r="X1441" s="16">
        <v>6.25</v>
      </c>
      <c r="Y1441" s="16">
        <v>10.25</v>
      </c>
      <c r="Z1441" s="16">
        <v>7.5</v>
      </c>
    </row>
    <row r="1442" spans="1:26" x14ac:dyDescent="0.25">
      <c r="A1442" s="28">
        <v>45632</v>
      </c>
      <c r="B1442" s="16"/>
      <c r="C1442" s="16"/>
      <c r="D1442" s="16"/>
      <c r="E1442" s="16">
        <v>4.875</v>
      </c>
      <c r="F1442" s="16">
        <v>4.25</v>
      </c>
      <c r="G1442" s="16">
        <v>4.25</v>
      </c>
      <c r="R1442" s="28">
        <v>45632</v>
      </c>
      <c r="S1442" s="16"/>
      <c r="T1442" s="16"/>
      <c r="U1442" s="16"/>
      <c r="V1442" s="16"/>
      <c r="W1442" s="16">
        <v>10</v>
      </c>
      <c r="X1442" s="16">
        <v>6.25</v>
      </c>
      <c r="Y1442" s="16">
        <v>10.25</v>
      </c>
      <c r="Z1442" s="16">
        <v>7.5</v>
      </c>
    </row>
    <row r="1443" spans="1:26" x14ac:dyDescent="0.25">
      <c r="A1443" s="28">
        <v>45633</v>
      </c>
      <c r="B1443" s="16"/>
      <c r="C1443" s="16"/>
      <c r="D1443" s="16"/>
      <c r="E1443" s="16">
        <v>4.875</v>
      </c>
      <c r="F1443" s="16">
        <v>4.25</v>
      </c>
      <c r="G1443" s="16">
        <v>4.25</v>
      </c>
      <c r="R1443" s="28">
        <v>45633</v>
      </c>
      <c r="S1443" s="16"/>
      <c r="T1443" s="16"/>
      <c r="U1443" s="16"/>
      <c r="V1443" s="16"/>
      <c r="W1443" s="16">
        <v>10</v>
      </c>
      <c r="X1443" s="16">
        <v>6.25</v>
      </c>
      <c r="Y1443" s="16">
        <v>10.25</v>
      </c>
      <c r="Z1443" s="16">
        <v>7.5</v>
      </c>
    </row>
    <row r="1444" spans="1:26" x14ac:dyDescent="0.25">
      <c r="A1444" s="28">
        <v>45634</v>
      </c>
      <c r="B1444" s="16"/>
      <c r="C1444" s="16"/>
      <c r="D1444" s="16"/>
      <c r="E1444" s="16">
        <v>4.875</v>
      </c>
      <c r="F1444" s="16">
        <v>4.25</v>
      </c>
      <c r="G1444" s="16">
        <v>4.25</v>
      </c>
      <c r="R1444" s="28">
        <v>45634</v>
      </c>
      <c r="S1444" s="16"/>
      <c r="T1444" s="16"/>
      <c r="U1444" s="16"/>
      <c r="V1444" s="16"/>
      <c r="W1444" s="16">
        <v>10</v>
      </c>
      <c r="X1444" s="16">
        <v>6.25</v>
      </c>
      <c r="Y1444" s="16">
        <v>10.25</v>
      </c>
      <c r="Z1444" s="16">
        <v>7.5</v>
      </c>
    </row>
    <row r="1445" spans="1:26" x14ac:dyDescent="0.25">
      <c r="A1445" s="28">
        <v>45635</v>
      </c>
      <c r="B1445" s="16"/>
      <c r="C1445" s="16"/>
      <c r="D1445" s="16"/>
      <c r="E1445" s="16">
        <v>4.875</v>
      </c>
      <c r="F1445" s="16">
        <v>4.25</v>
      </c>
      <c r="G1445" s="16">
        <v>4.25</v>
      </c>
      <c r="R1445" s="28">
        <v>45635</v>
      </c>
      <c r="S1445" s="16"/>
      <c r="T1445" s="16"/>
      <c r="U1445" s="16"/>
      <c r="V1445" s="16"/>
      <c r="W1445" s="16">
        <v>10</v>
      </c>
      <c r="X1445" s="16">
        <v>6.25</v>
      </c>
      <c r="Y1445" s="16">
        <v>10.25</v>
      </c>
      <c r="Z1445" s="16">
        <v>7.5</v>
      </c>
    </row>
    <row r="1446" spans="1:26" x14ac:dyDescent="0.25">
      <c r="A1446" s="28">
        <v>45636</v>
      </c>
      <c r="B1446" s="16"/>
      <c r="C1446" s="16"/>
      <c r="D1446" s="16"/>
      <c r="E1446" s="16">
        <v>4.875</v>
      </c>
      <c r="F1446" s="16">
        <v>4.25</v>
      </c>
      <c r="G1446" s="16">
        <v>4.25</v>
      </c>
      <c r="R1446" s="28">
        <v>45636</v>
      </c>
      <c r="S1446" s="16"/>
      <c r="T1446" s="16"/>
      <c r="U1446" s="16"/>
      <c r="V1446" s="16"/>
      <c r="W1446" s="16">
        <v>10</v>
      </c>
      <c r="X1446" s="16">
        <v>6.25</v>
      </c>
      <c r="Y1446" s="16">
        <v>10.25</v>
      </c>
      <c r="Z1446" s="16">
        <v>7.5</v>
      </c>
    </row>
    <row r="1447" spans="1:26" x14ac:dyDescent="0.25">
      <c r="A1447" s="28">
        <v>45637</v>
      </c>
      <c r="B1447" s="16"/>
      <c r="C1447" s="16"/>
      <c r="D1447" s="16"/>
      <c r="E1447" s="16">
        <v>4.875</v>
      </c>
      <c r="F1447" s="16">
        <v>4.25</v>
      </c>
      <c r="G1447" s="16">
        <v>4.25</v>
      </c>
      <c r="R1447" s="28">
        <v>45637</v>
      </c>
      <c r="S1447" s="16"/>
      <c r="T1447" s="16"/>
      <c r="U1447" s="16"/>
      <c r="V1447" s="16"/>
      <c r="W1447" s="16">
        <v>10</v>
      </c>
      <c r="X1447" s="16">
        <v>6.25</v>
      </c>
      <c r="Y1447" s="16">
        <v>10.25</v>
      </c>
      <c r="Z1447" s="16">
        <v>7.5</v>
      </c>
    </row>
    <row r="1448" spans="1:26" x14ac:dyDescent="0.25">
      <c r="A1448" s="28">
        <v>45638</v>
      </c>
      <c r="B1448" s="16"/>
      <c r="C1448" s="16"/>
      <c r="D1448" s="16"/>
      <c r="E1448" s="16">
        <v>4.875</v>
      </c>
      <c r="F1448" s="16">
        <v>4.25</v>
      </c>
      <c r="G1448" s="16">
        <v>4.25</v>
      </c>
      <c r="R1448" s="28">
        <v>45638</v>
      </c>
      <c r="S1448" s="16"/>
      <c r="T1448" s="16"/>
      <c r="U1448" s="16"/>
      <c r="V1448" s="16"/>
      <c r="W1448" s="16">
        <v>10</v>
      </c>
      <c r="X1448" s="16">
        <v>6.25</v>
      </c>
      <c r="Y1448" s="16">
        <v>10.25</v>
      </c>
      <c r="Z1448" s="16">
        <v>7.5</v>
      </c>
    </row>
    <row r="1449" spans="1:26" x14ac:dyDescent="0.25">
      <c r="A1449" s="28">
        <v>45639</v>
      </c>
      <c r="B1449" s="16"/>
      <c r="C1449" s="16"/>
      <c r="D1449" s="16"/>
      <c r="E1449" s="16">
        <v>4.875</v>
      </c>
      <c r="F1449" s="16">
        <v>4.25</v>
      </c>
      <c r="G1449" s="16">
        <v>4.25</v>
      </c>
      <c r="R1449" s="28">
        <v>45639</v>
      </c>
      <c r="S1449" s="16"/>
      <c r="T1449" s="16"/>
      <c r="U1449" s="16"/>
      <c r="V1449" s="16"/>
      <c r="W1449" s="16">
        <v>10</v>
      </c>
      <c r="X1449" s="16">
        <v>6.25</v>
      </c>
      <c r="Y1449" s="16">
        <v>10.25</v>
      </c>
      <c r="Z1449" s="16">
        <v>7.5</v>
      </c>
    </row>
    <row r="1450" spans="1:26" x14ac:dyDescent="0.25">
      <c r="A1450" s="28">
        <v>45640</v>
      </c>
      <c r="B1450" s="16"/>
      <c r="C1450" s="16"/>
      <c r="D1450" s="16"/>
      <c r="E1450" s="16">
        <v>4.875</v>
      </c>
      <c r="F1450" s="16">
        <v>4.25</v>
      </c>
      <c r="G1450" s="16">
        <v>4.25</v>
      </c>
      <c r="R1450" s="28">
        <v>45640</v>
      </c>
      <c r="S1450" s="16"/>
      <c r="T1450" s="16"/>
      <c r="U1450" s="16"/>
      <c r="V1450" s="16"/>
      <c r="W1450" s="16">
        <v>10</v>
      </c>
      <c r="X1450" s="16">
        <v>6.25</v>
      </c>
      <c r="Y1450" s="16">
        <v>10.25</v>
      </c>
      <c r="Z1450" s="16">
        <v>7.5</v>
      </c>
    </row>
    <row r="1451" spans="1:26" x14ac:dyDescent="0.25">
      <c r="A1451" s="28">
        <v>45641</v>
      </c>
      <c r="B1451" s="16"/>
      <c r="C1451" s="16"/>
      <c r="D1451" s="16"/>
      <c r="E1451" s="16">
        <v>4.875</v>
      </c>
      <c r="F1451" s="16">
        <v>4.25</v>
      </c>
      <c r="G1451" s="16">
        <v>4.25</v>
      </c>
      <c r="R1451" s="28">
        <v>45641</v>
      </c>
      <c r="S1451" s="16"/>
      <c r="T1451" s="16"/>
      <c r="U1451" s="16"/>
      <c r="V1451" s="16"/>
      <c r="W1451" s="16">
        <v>10</v>
      </c>
      <c r="X1451" s="16">
        <v>6.25</v>
      </c>
      <c r="Y1451" s="16">
        <v>10.25</v>
      </c>
      <c r="Z1451" s="16">
        <v>7.5</v>
      </c>
    </row>
    <row r="1452" spans="1:26" x14ac:dyDescent="0.25">
      <c r="A1452" s="28">
        <v>45642</v>
      </c>
      <c r="B1452" s="16"/>
      <c r="C1452" s="16"/>
      <c r="D1452" s="16"/>
      <c r="E1452" s="16">
        <v>4.875</v>
      </c>
      <c r="F1452" s="16">
        <v>4.25</v>
      </c>
      <c r="G1452" s="16">
        <v>4.25</v>
      </c>
      <c r="R1452" s="28">
        <v>45642</v>
      </c>
      <c r="S1452" s="16"/>
      <c r="T1452" s="16"/>
      <c r="U1452" s="16"/>
      <c r="V1452" s="16"/>
      <c r="W1452" s="16">
        <v>10</v>
      </c>
      <c r="X1452" s="16">
        <v>6.25</v>
      </c>
      <c r="Y1452" s="16">
        <v>10.25</v>
      </c>
      <c r="Z1452" s="16">
        <v>7.5</v>
      </c>
    </row>
    <row r="1453" spans="1:26" x14ac:dyDescent="0.25">
      <c r="A1453" s="28">
        <v>45643</v>
      </c>
      <c r="B1453" s="16"/>
      <c r="C1453" s="16"/>
      <c r="D1453" s="16"/>
      <c r="E1453" s="16">
        <v>4.875</v>
      </c>
      <c r="F1453" s="16">
        <v>4.25</v>
      </c>
      <c r="G1453" s="16">
        <v>4.25</v>
      </c>
      <c r="R1453" s="28">
        <v>45643</v>
      </c>
      <c r="S1453" s="16"/>
      <c r="T1453" s="16"/>
      <c r="U1453" s="16"/>
      <c r="V1453" s="16"/>
      <c r="W1453" s="16">
        <v>10</v>
      </c>
      <c r="X1453" s="16">
        <v>6.25</v>
      </c>
      <c r="Y1453" s="16">
        <v>10.25</v>
      </c>
      <c r="Z1453" s="16">
        <v>7.5</v>
      </c>
    </row>
    <row r="1454" spans="1:26" x14ac:dyDescent="0.25">
      <c r="A1454" s="28">
        <v>45644</v>
      </c>
      <c r="B1454" s="16"/>
      <c r="C1454" s="16"/>
      <c r="D1454" s="16"/>
      <c r="E1454" s="16">
        <v>4.875</v>
      </c>
      <c r="F1454" s="16">
        <v>4.25</v>
      </c>
      <c r="G1454" s="16">
        <v>4.25</v>
      </c>
      <c r="R1454" s="28">
        <v>45644</v>
      </c>
      <c r="S1454" s="16"/>
      <c r="T1454" s="16"/>
      <c r="U1454" s="16"/>
      <c r="V1454" s="16"/>
      <c r="W1454" s="16">
        <v>10</v>
      </c>
      <c r="X1454" s="16">
        <v>6.25</v>
      </c>
      <c r="Y1454" s="16">
        <v>10.25</v>
      </c>
      <c r="Z1454" s="16">
        <v>7.5</v>
      </c>
    </row>
    <row r="1455" spans="1:26" x14ac:dyDescent="0.25">
      <c r="A1455" s="28">
        <v>45645</v>
      </c>
      <c r="B1455" s="16"/>
      <c r="C1455" s="16"/>
      <c r="D1455" s="16"/>
      <c r="E1455" s="16">
        <v>4.875</v>
      </c>
      <c r="F1455" s="16">
        <v>4.25</v>
      </c>
      <c r="G1455" s="16">
        <v>4.25</v>
      </c>
      <c r="R1455" s="28">
        <v>45645</v>
      </c>
      <c r="S1455" s="16"/>
      <c r="T1455" s="16"/>
      <c r="U1455" s="16"/>
      <c r="V1455" s="16"/>
      <c r="W1455" s="16">
        <v>10</v>
      </c>
      <c r="X1455" s="16">
        <v>6.25</v>
      </c>
      <c r="Y1455" s="16">
        <v>10.25</v>
      </c>
      <c r="Z1455" s="16">
        <v>7.5</v>
      </c>
    </row>
    <row r="1456" spans="1:26" x14ac:dyDescent="0.25">
      <c r="A1456" s="28">
        <v>45646</v>
      </c>
      <c r="B1456" s="16"/>
      <c r="C1456" s="16"/>
      <c r="D1456" s="16"/>
      <c r="E1456" s="16">
        <v>4.875</v>
      </c>
      <c r="F1456" s="16">
        <v>4.25</v>
      </c>
      <c r="G1456" s="16">
        <v>4.25</v>
      </c>
      <c r="R1456" s="28">
        <v>45646</v>
      </c>
      <c r="S1456" s="16"/>
      <c r="T1456" s="16"/>
      <c r="U1456" s="16"/>
      <c r="V1456" s="16"/>
      <c r="W1456" s="16">
        <v>10</v>
      </c>
      <c r="X1456" s="16">
        <v>6.25</v>
      </c>
      <c r="Y1456" s="16">
        <v>10.25</v>
      </c>
      <c r="Z1456" s="16">
        <v>7.5</v>
      </c>
    </row>
    <row r="1457" spans="1:26" x14ac:dyDescent="0.25">
      <c r="A1457" s="28">
        <v>45647</v>
      </c>
      <c r="B1457" s="16"/>
      <c r="C1457" s="16"/>
      <c r="D1457" s="16"/>
      <c r="E1457" s="16">
        <v>4.875</v>
      </c>
      <c r="F1457" s="16">
        <v>4.25</v>
      </c>
      <c r="G1457" s="16">
        <v>4.25</v>
      </c>
      <c r="R1457" s="28">
        <v>45647</v>
      </c>
      <c r="S1457" s="16"/>
      <c r="T1457" s="16"/>
      <c r="U1457" s="16"/>
      <c r="V1457" s="16"/>
      <c r="W1457" s="16">
        <v>10</v>
      </c>
      <c r="X1457" s="16">
        <v>6.25</v>
      </c>
      <c r="Y1457" s="16">
        <v>10.25</v>
      </c>
      <c r="Z1457" s="16">
        <v>7.5</v>
      </c>
    </row>
    <row r="1458" spans="1:26" x14ac:dyDescent="0.25">
      <c r="A1458" s="28">
        <v>45648</v>
      </c>
      <c r="B1458" s="16"/>
      <c r="C1458" s="16"/>
      <c r="D1458" s="16"/>
      <c r="E1458" s="16">
        <v>4.875</v>
      </c>
      <c r="F1458" s="16">
        <v>4.25</v>
      </c>
      <c r="G1458" s="16">
        <v>4.25</v>
      </c>
      <c r="R1458" s="28">
        <v>45648</v>
      </c>
      <c r="S1458" s="16"/>
      <c r="T1458" s="16"/>
      <c r="U1458" s="16"/>
      <c r="V1458" s="16"/>
      <c r="W1458" s="16">
        <v>10</v>
      </c>
      <c r="X1458" s="16">
        <v>6.25</v>
      </c>
      <c r="Y1458" s="16">
        <v>10.25</v>
      </c>
      <c r="Z1458" s="16">
        <v>7.5</v>
      </c>
    </row>
    <row r="1459" spans="1:26" x14ac:dyDescent="0.25">
      <c r="A1459" s="28">
        <v>45649</v>
      </c>
      <c r="B1459" s="16"/>
      <c r="C1459" s="16"/>
      <c r="D1459" s="16"/>
      <c r="E1459" s="16">
        <v>4.875</v>
      </c>
      <c r="F1459" s="16">
        <v>4.25</v>
      </c>
      <c r="G1459" s="16">
        <v>4.25</v>
      </c>
      <c r="R1459" s="28">
        <v>45649</v>
      </c>
      <c r="S1459" s="16"/>
      <c r="T1459" s="16"/>
      <c r="U1459" s="16"/>
      <c r="V1459" s="16"/>
      <c r="W1459" s="16">
        <v>10</v>
      </c>
      <c r="X1459" s="16">
        <v>6.25</v>
      </c>
      <c r="Y1459" s="16">
        <v>10.25</v>
      </c>
      <c r="Z1459" s="16">
        <v>7.5</v>
      </c>
    </row>
    <row r="1460" spans="1:26" x14ac:dyDescent="0.25">
      <c r="A1460" s="28">
        <v>45650</v>
      </c>
      <c r="B1460" s="16"/>
      <c r="C1460" s="16"/>
      <c r="D1460" s="16"/>
      <c r="E1460" s="16">
        <v>4.875</v>
      </c>
      <c r="F1460" s="16">
        <v>4.25</v>
      </c>
      <c r="G1460" s="16">
        <v>4.25</v>
      </c>
      <c r="R1460" s="28">
        <v>45650</v>
      </c>
      <c r="S1460" s="16"/>
      <c r="T1460" s="16"/>
      <c r="U1460" s="16"/>
      <c r="V1460" s="16"/>
      <c r="W1460" s="16">
        <v>10</v>
      </c>
      <c r="X1460" s="16">
        <v>6.25</v>
      </c>
      <c r="Y1460" s="16">
        <v>10.25</v>
      </c>
      <c r="Z1460" s="16">
        <v>7.5</v>
      </c>
    </row>
    <row r="1461" spans="1:26" x14ac:dyDescent="0.25">
      <c r="A1461" s="28">
        <v>45651</v>
      </c>
      <c r="B1461" s="16"/>
      <c r="C1461" s="16"/>
      <c r="D1461" s="16"/>
      <c r="E1461" s="16">
        <v>4.875</v>
      </c>
      <c r="F1461" s="16">
        <v>4.25</v>
      </c>
      <c r="G1461" s="16">
        <v>4.25</v>
      </c>
      <c r="R1461" s="28">
        <v>45651</v>
      </c>
      <c r="S1461" s="16"/>
      <c r="T1461" s="16"/>
      <c r="U1461" s="16"/>
      <c r="V1461" s="16"/>
      <c r="W1461" s="16">
        <v>10</v>
      </c>
      <c r="X1461" s="16">
        <v>6.25</v>
      </c>
      <c r="Y1461" s="16">
        <v>10.25</v>
      </c>
      <c r="Z1461" s="16">
        <v>7.5</v>
      </c>
    </row>
    <row r="1462" spans="1:26" x14ac:dyDescent="0.25">
      <c r="A1462" s="28">
        <v>45652</v>
      </c>
      <c r="B1462" s="16"/>
      <c r="C1462" s="16"/>
      <c r="D1462" s="16"/>
      <c r="E1462" s="16">
        <v>4.875</v>
      </c>
      <c r="F1462" s="16">
        <v>4.25</v>
      </c>
      <c r="G1462" s="16">
        <v>4.25</v>
      </c>
      <c r="R1462" s="28">
        <v>45652</v>
      </c>
      <c r="S1462" s="16"/>
      <c r="T1462" s="16"/>
      <c r="U1462" s="16"/>
      <c r="V1462" s="16"/>
      <c r="W1462" s="16">
        <v>10</v>
      </c>
      <c r="X1462" s="16">
        <v>6.25</v>
      </c>
      <c r="Y1462" s="16">
        <v>10.25</v>
      </c>
      <c r="Z1462" s="16">
        <v>7.5</v>
      </c>
    </row>
    <row r="1463" spans="1:26" x14ac:dyDescent="0.25">
      <c r="A1463" s="28">
        <v>45653</v>
      </c>
      <c r="B1463" s="16"/>
      <c r="C1463" s="16"/>
      <c r="D1463" s="16"/>
      <c r="E1463" s="16">
        <v>4.875</v>
      </c>
      <c r="F1463" s="16">
        <v>4.25</v>
      </c>
      <c r="G1463" s="16">
        <v>4.25</v>
      </c>
      <c r="R1463" s="28">
        <v>45653</v>
      </c>
      <c r="S1463" s="16"/>
      <c r="T1463" s="16"/>
      <c r="U1463" s="16"/>
      <c r="V1463" s="16"/>
      <c r="W1463" s="16">
        <v>10</v>
      </c>
      <c r="X1463" s="16">
        <v>6.25</v>
      </c>
      <c r="Y1463" s="16">
        <v>10.25</v>
      </c>
      <c r="Z1463" s="16">
        <v>7.5</v>
      </c>
    </row>
    <row r="1464" spans="1:26" x14ac:dyDescent="0.25">
      <c r="A1464" s="28">
        <v>45654</v>
      </c>
      <c r="B1464" s="16"/>
      <c r="C1464" s="16"/>
      <c r="D1464" s="16"/>
      <c r="E1464" s="16">
        <v>4.875</v>
      </c>
      <c r="F1464" s="16">
        <v>4.25</v>
      </c>
      <c r="G1464" s="16">
        <v>4.25</v>
      </c>
      <c r="R1464" s="28">
        <v>45654</v>
      </c>
      <c r="S1464" s="16"/>
      <c r="T1464" s="16"/>
      <c r="U1464" s="16"/>
      <c r="V1464" s="16"/>
      <c r="W1464" s="16">
        <v>10</v>
      </c>
      <c r="X1464" s="16">
        <v>6.25</v>
      </c>
      <c r="Y1464" s="16">
        <v>10.25</v>
      </c>
      <c r="Z1464" s="16">
        <v>7.5</v>
      </c>
    </row>
    <row r="1465" spans="1:26" x14ac:dyDescent="0.25">
      <c r="A1465" s="28">
        <v>45655</v>
      </c>
      <c r="B1465" s="16"/>
      <c r="C1465" s="16"/>
      <c r="D1465" s="16"/>
      <c r="E1465" s="16">
        <v>4.875</v>
      </c>
      <c r="F1465" s="16">
        <v>4.25</v>
      </c>
      <c r="G1465" s="16">
        <v>4.25</v>
      </c>
      <c r="R1465" s="28">
        <v>45655</v>
      </c>
      <c r="S1465" s="16"/>
      <c r="T1465" s="16"/>
      <c r="U1465" s="16"/>
      <c r="V1465" s="16"/>
      <c r="W1465" s="16">
        <v>10</v>
      </c>
      <c r="X1465" s="16">
        <v>6.25</v>
      </c>
      <c r="Y1465" s="16">
        <v>10.25</v>
      </c>
      <c r="Z1465" s="16">
        <v>7.5</v>
      </c>
    </row>
    <row r="1466" spans="1:26" x14ac:dyDescent="0.25">
      <c r="A1466" s="28">
        <v>45656</v>
      </c>
      <c r="B1466" s="16"/>
      <c r="C1466" s="16"/>
      <c r="D1466" s="16"/>
      <c r="E1466" s="16">
        <v>4.875</v>
      </c>
      <c r="F1466" s="16">
        <v>4.25</v>
      </c>
      <c r="G1466" s="16">
        <v>4.25</v>
      </c>
      <c r="R1466" s="28">
        <v>45656</v>
      </c>
      <c r="S1466" s="16"/>
      <c r="T1466" s="16"/>
      <c r="U1466" s="16"/>
      <c r="V1466" s="16"/>
      <c r="W1466" s="16">
        <v>10</v>
      </c>
      <c r="X1466" s="16">
        <v>6.25</v>
      </c>
      <c r="Y1466" s="16">
        <v>10.25</v>
      </c>
      <c r="Z1466" s="16">
        <v>7.5</v>
      </c>
    </row>
    <row r="1467" spans="1:26" x14ac:dyDescent="0.25">
      <c r="A1467" s="28">
        <v>45657</v>
      </c>
      <c r="B1467" s="16"/>
      <c r="C1467" s="16"/>
      <c r="D1467" s="16"/>
      <c r="E1467" s="16">
        <v>4.875</v>
      </c>
      <c r="F1467" s="16">
        <v>4.25</v>
      </c>
      <c r="G1467" s="16">
        <v>4.25</v>
      </c>
      <c r="R1467" s="28">
        <v>45657</v>
      </c>
      <c r="S1467" s="16"/>
      <c r="T1467" s="16"/>
      <c r="U1467" s="16"/>
      <c r="V1467" s="16"/>
      <c r="W1467" s="16">
        <v>10</v>
      </c>
      <c r="X1467" s="16">
        <v>6.25</v>
      </c>
      <c r="Y1467" s="16">
        <v>10.25</v>
      </c>
      <c r="Z1467" s="16">
        <v>7.5</v>
      </c>
    </row>
    <row r="1468" spans="1:26" x14ac:dyDescent="0.25">
      <c r="A1468" s="14"/>
    </row>
    <row r="1469" spans="1:26" x14ac:dyDescent="0.25">
      <c r="A1469" s="14"/>
    </row>
    <row r="1470" spans="1:26" x14ac:dyDescent="0.25">
      <c r="A1470" s="14"/>
    </row>
    <row r="1471" spans="1:26" x14ac:dyDescent="0.25">
      <c r="A1471" s="14"/>
    </row>
    <row r="1472" spans="1:26" x14ac:dyDescent="0.25">
      <c r="A1472" s="14"/>
    </row>
    <row r="1473" spans="1:1" x14ac:dyDescent="0.25">
      <c r="A1473" s="14"/>
    </row>
    <row r="1474" spans="1:1" x14ac:dyDescent="0.25">
      <c r="A1474" s="14"/>
    </row>
    <row r="1475" spans="1:1" x14ac:dyDescent="0.25">
      <c r="A1475" s="14"/>
    </row>
    <row r="1476" spans="1:1" x14ac:dyDescent="0.25">
      <c r="A1476" s="14"/>
    </row>
    <row r="1477" spans="1:1" x14ac:dyDescent="0.25">
      <c r="A1477" s="14"/>
    </row>
    <row r="1478" spans="1:1" x14ac:dyDescent="0.25">
      <c r="A1478" s="14"/>
    </row>
    <row r="1479" spans="1:1" x14ac:dyDescent="0.25">
      <c r="A1479" s="14"/>
    </row>
    <row r="1480" spans="1:1" x14ac:dyDescent="0.25">
      <c r="A1480" s="14"/>
    </row>
    <row r="1481" spans="1:1" x14ac:dyDescent="0.25">
      <c r="A1481" s="14"/>
    </row>
    <row r="1482" spans="1:1" x14ac:dyDescent="0.25">
      <c r="A1482" s="14"/>
    </row>
    <row r="1483" spans="1:1" x14ac:dyDescent="0.25">
      <c r="A1483" s="14"/>
    </row>
    <row r="1484" spans="1:1" x14ac:dyDescent="0.25">
      <c r="A1484" s="14"/>
    </row>
    <row r="1485" spans="1:1" x14ac:dyDescent="0.25">
      <c r="A1485" s="14"/>
    </row>
    <row r="1486" spans="1:1" x14ac:dyDescent="0.25">
      <c r="A1486" s="14"/>
    </row>
    <row r="1487" spans="1:1" x14ac:dyDescent="0.25">
      <c r="A1487" s="14"/>
    </row>
    <row r="1488" spans="1:1" x14ac:dyDescent="0.25">
      <c r="A1488" s="14"/>
    </row>
    <row r="1489" spans="1:1" x14ac:dyDescent="0.25">
      <c r="A1489" s="14"/>
    </row>
    <row r="1490" spans="1:1" x14ac:dyDescent="0.25">
      <c r="A1490" s="14"/>
    </row>
    <row r="1491" spans="1:1" x14ac:dyDescent="0.25">
      <c r="A1491" s="14"/>
    </row>
    <row r="1492" spans="1:1" x14ac:dyDescent="0.25">
      <c r="A1492" s="14"/>
    </row>
    <row r="1493" spans="1:1" x14ac:dyDescent="0.25">
      <c r="A1493" s="14"/>
    </row>
    <row r="1494" spans="1:1" x14ac:dyDescent="0.25">
      <c r="A1494" s="14"/>
    </row>
    <row r="1495" spans="1:1" x14ac:dyDescent="0.25">
      <c r="A1495" s="14"/>
    </row>
    <row r="1496" spans="1:1" x14ac:dyDescent="0.25">
      <c r="A1496" s="14"/>
    </row>
    <row r="1497" spans="1:1" x14ac:dyDescent="0.25">
      <c r="A1497" s="14"/>
    </row>
    <row r="1498" spans="1:1" x14ac:dyDescent="0.25">
      <c r="A1498" s="14"/>
    </row>
    <row r="1499" spans="1:1" x14ac:dyDescent="0.25">
      <c r="A1499" s="14"/>
    </row>
    <row r="1500" spans="1:1" x14ac:dyDescent="0.25">
      <c r="A1500" s="14"/>
    </row>
    <row r="1501" spans="1:1" x14ac:dyDescent="0.25">
      <c r="A1501" s="14"/>
    </row>
    <row r="1502" spans="1:1" x14ac:dyDescent="0.25">
      <c r="A1502" s="14"/>
    </row>
    <row r="1503" spans="1:1" x14ac:dyDescent="0.25">
      <c r="A1503" s="14"/>
    </row>
    <row r="1504" spans="1:1" x14ac:dyDescent="0.25">
      <c r="A1504" s="14"/>
    </row>
    <row r="1505" spans="1:1" x14ac:dyDescent="0.25">
      <c r="A1505" s="14"/>
    </row>
    <row r="1506" spans="1:1" x14ac:dyDescent="0.25">
      <c r="A1506" s="14"/>
    </row>
    <row r="1507" spans="1:1" x14ac:dyDescent="0.25">
      <c r="A1507" s="14"/>
    </row>
    <row r="1508" spans="1:1" x14ac:dyDescent="0.25">
      <c r="A1508" s="14"/>
    </row>
    <row r="1509" spans="1:1" x14ac:dyDescent="0.25">
      <c r="A1509" s="14"/>
    </row>
    <row r="1510" spans="1:1" x14ac:dyDescent="0.25">
      <c r="A1510" s="14"/>
    </row>
    <row r="1511" spans="1:1" x14ac:dyDescent="0.25">
      <c r="A1511" s="14"/>
    </row>
    <row r="1512" spans="1:1" x14ac:dyDescent="0.25">
      <c r="A1512" s="14"/>
    </row>
    <row r="1513" spans="1:1" x14ac:dyDescent="0.25">
      <c r="A1513" s="14"/>
    </row>
    <row r="1514" spans="1:1" x14ac:dyDescent="0.25">
      <c r="A1514" s="14"/>
    </row>
    <row r="1515" spans="1:1" x14ac:dyDescent="0.25">
      <c r="A1515" s="14"/>
    </row>
    <row r="1516" spans="1:1" x14ac:dyDescent="0.25">
      <c r="A1516" s="14"/>
    </row>
    <row r="1517" spans="1:1" x14ac:dyDescent="0.25">
      <c r="A1517" s="14"/>
    </row>
    <row r="1518" spans="1:1" x14ac:dyDescent="0.25">
      <c r="A1518" s="14"/>
    </row>
    <row r="1519" spans="1:1" x14ac:dyDescent="0.25">
      <c r="A1519" s="14"/>
    </row>
    <row r="1520" spans="1:1" x14ac:dyDescent="0.25">
      <c r="A1520" s="14"/>
    </row>
    <row r="1521" spans="1:1" x14ac:dyDescent="0.25">
      <c r="A1521" s="14"/>
    </row>
    <row r="1522" spans="1:1" x14ac:dyDescent="0.25">
      <c r="A1522" s="14"/>
    </row>
    <row r="1523" spans="1:1" x14ac:dyDescent="0.25">
      <c r="A1523" s="14"/>
    </row>
    <row r="1524" spans="1:1" x14ac:dyDescent="0.25">
      <c r="A1524" s="14"/>
    </row>
    <row r="1525" spans="1:1" x14ac:dyDescent="0.25">
      <c r="A1525" s="14"/>
    </row>
    <row r="1526" spans="1:1" x14ac:dyDescent="0.25">
      <c r="A1526" s="14"/>
    </row>
    <row r="1527" spans="1:1" x14ac:dyDescent="0.25">
      <c r="A1527" s="14"/>
    </row>
    <row r="1528" spans="1:1" x14ac:dyDescent="0.25">
      <c r="A1528" s="14"/>
    </row>
    <row r="1529" spans="1:1" x14ac:dyDescent="0.25">
      <c r="A1529" s="14"/>
    </row>
    <row r="1530" spans="1:1" x14ac:dyDescent="0.25">
      <c r="A1530" s="14"/>
    </row>
    <row r="1531" spans="1:1" x14ac:dyDescent="0.25">
      <c r="A1531" s="14"/>
    </row>
    <row r="1532" spans="1:1" x14ac:dyDescent="0.25">
      <c r="A1532" s="14"/>
    </row>
    <row r="1533" spans="1:1" x14ac:dyDescent="0.25">
      <c r="A1533" s="14"/>
    </row>
    <row r="1534" spans="1:1" x14ac:dyDescent="0.25">
      <c r="A1534" s="14"/>
    </row>
    <row r="1535" spans="1:1" x14ac:dyDescent="0.25">
      <c r="A1535" s="14"/>
    </row>
    <row r="1536" spans="1:1" x14ac:dyDescent="0.25">
      <c r="A1536" s="14"/>
    </row>
    <row r="1537" spans="1:1" x14ac:dyDescent="0.25">
      <c r="A1537" s="14"/>
    </row>
    <row r="1538" spans="1:1" x14ac:dyDescent="0.25">
      <c r="A1538" s="14"/>
    </row>
    <row r="1539" spans="1:1" x14ac:dyDescent="0.25">
      <c r="A1539" s="14"/>
    </row>
    <row r="1540" spans="1:1" x14ac:dyDescent="0.25">
      <c r="A1540" s="14"/>
    </row>
    <row r="1541" spans="1:1" x14ac:dyDescent="0.25">
      <c r="A1541" s="14"/>
    </row>
    <row r="1542" spans="1:1" x14ac:dyDescent="0.25">
      <c r="A1542" s="14"/>
    </row>
    <row r="1543" spans="1:1" x14ac:dyDescent="0.25">
      <c r="A1543" s="14"/>
    </row>
    <row r="1544" spans="1:1" x14ac:dyDescent="0.25">
      <c r="A1544" s="14"/>
    </row>
    <row r="1545" spans="1:1" x14ac:dyDescent="0.25">
      <c r="A1545" s="14"/>
    </row>
    <row r="1546" spans="1:1" x14ac:dyDescent="0.25">
      <c r="A1546" s="14"/>
    </row>
    <row r="1547" spans="1:1" x14ac:dyDescent="0.25">
      <c r="A1547" s="14"/>
    </row>
    <row r="1548" spans="1:1" x14ac:dyDescent="0.25">
      <c r="A1548" s="14"/>
    </row>
    <row r="1549" spans="1:1" x14ac:dyDescent="0.25">
      <c r="A1549" s="14"/>
    </row>
    <row r="1550" spans="1:1" x14ac:dyDescent="0.25">
      <c r="A1550" s="14"/>
    </row>
    <row r="1551" spans="1:1" x14ac:dyDescent="0.25">
      <c r="A1551" s="14"/>
    </row>
    <row r="1552" spans="1:1" x14ac:dyDescent="0.25">
      <c r="A1552" s="14"/>
    </row>
    <row r="1553" spans="1:1" x14ac:dyDescent="0.25">
      <c r="A1553" s="14"/>
    </row>
    <row r="1554" spans="1:1" x14ac:dyDescent="0.25">
      <c r="A1554" s="14"/>
    </row>
    <row r="1555" spans="1:1" x14ac:dyDescent="0.25">
      <c r="A1555" s="14"/>
    </row>
    <row r="1556" spans="1:1" x14ac:dyDescent="0.25">
      <c r="A1556" s="14"/>
    </row>
    <row r="1557" spans="1:1" x14ac:dyDescent="0.25">
      <c r="A1557" s="14"/>
    </row>
    <row r="1558" spans="1:1" x14ac:dyDescent="0.25">
      <c r="A1558" s="14"/>
    </row>
    <row r="1559" spans="1:1" x14ac:dyDescent="0.25">
      <c r="A1559" s="14"/>
    </row>
    <row r="1560" spans="1:1" x14ac:dyDescent="0.25">
      <c r="A1560" s="14"/>
    </row>
    <row r="1561" spans="1:1" x14ac:dyDescent="0.25">
      <c r="A1561" s="14"/>
    </row>
    <row r="1562" spans="1:1" x14ac:dyDescent="0.25">
      <c r="A1562" s="14"/>
    </row>
    <row r="1563" spans="1:1" x14ac:dyDescent="0.25">
      <c r="A1563" s="14"/>
    </row>
    <row r="1564" spans="1:1" x14ac:dyDescent="0.25">
      <c r="A1564" s="14"/>
    </row>
    <row r="1565" spans="1:1" x14ac:dyDescent="0.25">
      <c r="A1565" s="14"/>
    </row>
    <row r="1566" spans="1:1" x14ac:dyDescent="0.25">
      <c r="A1566" s="14"/>
    </row>
    <row r="1567" spans="1:1" x14ac:dyDescent="0.25">
      <c r="A1567" s="14"/>
    </row>
    <row r="1568" spans="1:1" x14ac:dyDescent="0.25">
      <c r="A1568" s="14"/>
    </row>
    <row r="1569" spans="1:1" x14ac:dyDescent="0.25">
      <c r="A1569" s="14"/>
    </row>
    <row r="1570" spans="1:1" x14ac:dyDescent="0.25">
      <c r="A1570" s="14"/>
    </row>
    <row r="1571" spans="1:1" x14ac:dyDescent="0.25">
      <c r="A1571" s="14"/>
    </row>
    <row r="1572" spans="1:1" x14ac:dyDescent="0.25">
      <c r="A1572" s="14"/>
    </row>
    <row r="1573" spans="1:1" x14ac:dyDescent="0.25">
      <c r="A1573" s="14"/>
    </row>
    <row r="1574" spans="1:1" x14ac:dyDescent="0.25">
      <c r="A1574" s="14"/>
    </row>
    <row r="1575" spans="1:1" x14ac:dyDescent="0.25">
      <c r="A1575" s="14"/>
    </row>
    <row r="1576" spans="1:1" x14ac:dyDescent="0.25">
      <c r="A1576" s="14"/>
    </row>
    <row r="1577" spans="1:1" x14ac:dyDescent="0.25">
      <c r="A1577" s="14"/>
    </row>
    <row r="1578" spans="1:1" x14ac:dyDescent="0.25">
      <c r="A1578" s="14"/>
    </row>
    <row r="1579" spans="1:1" x14ac:dyDescent="0.25">
      <c r="A1579" s="14"/>
    </row>
    <row r="1580" spans="1:1" x14ac:dyDescent="0.25">
      <c r="A1580" s="14"/>
    </row>
    <row r="1581" spans="1:1" x14ac:dyDescent="0.25">
      <c r="A1581" s="14"/>
    </row>
    <row r="1582" spans="1:1" x14ac:dyDescent="0.25">
      <c r="A1582" s="14"/>
    </row>
    <row r="1583" spans="1:1" x14ac:dyDescent="0.25">
      <c r="A1583" s="14"/>
    </row>
    <row r="1584" spans="1:1" x14ac:dyDescent="0.25">
      <c r="A1584" s="14"/>
    </row>
    <row r="1585" spans="1:1" x14ac:dyDescent="0.25">
      <c r="A1585" s="14"/>
    </row>
    <row r="1586" spans="1:1" x14ac:dyDescent="0.25">
      <c r="A1586" s="14"/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EFD40-2EEB-4CD7-8549-0A3E02FADCC3}">
  <sheetPr>
    <tabColor theme="9" tint="0.39997558519241921"/>
  </sheetPr>
  <dimension ref="A1:O87"/>
  <sheetViews>
    <sheetView zoomScale="85" zoomScaleNormal="85" workbookViewId="0"/>
  </sheetViews>
  <sheetFormatPr defaultRowHeight="12.5" x14ac:dyDescent="0.25"/>
  <cols>
    <col min="1" max="1" width="5.1796875" bestFit="1" customWidth="1"/>
    <col min="2" max="2" width="13.54296875" bestFit="1" customWidth="1"/>
    <col min="3" max="4" width="10.453125" bestFit="1" customWidth="1"/>
  </cols>
  <sheetData>
    <row r="1" spans="1:15" ht="13" x14ac:dyDescent="0.3">
      <c r="A1" s="8" t="s">
        <v>176</v>
      </c>
    </row>
    <row r="2" spans="1:15" ht="13" x14ac:dyDescent="0.3">
      <c r="A2" s="9" t="s">
        <v>99</v>
      </c>
    </row>
    <row r="3" spans="1:15" x14ac:dyDescent="0.25">
      <c r="A3" t="s">
        <v>177</v>
      </c>
    </row>
    <row r="4" spans="1:15" x14ac:dyDescent="0.25">
      <c r="A4" t="s">
        <v>178</v>
      </c>
    </row>
    <row r="8" spans="1:15" x14ac:dyDescent="0.25">
      <c r="A8" s="16"/>
      <c r="B8" s="16" t="s">
        <v>179</v>
      </c>
      <c r="C8" s="16" t="s">
        <v>180</v>
      </c>
      <c r="D8" s="16"/>
    </row>
    <row r="9" spans="1:15" x14ac:dyDescent="0.25">
      <c r="A9" s="16" t="s">
        <v>20</v>
      </c>
      <c r="B9" s="25">
        <v>5.1927904447558006</v>
      </c>
      <c r="C9" s="25">
        <v>1.1268783132542222</v>
      </c>
      <c r="D9" s="25">
        <f t="shared" ref="D9:D49" si="0">SUM(B9:C9)</f>
        <v>6.3196687580100228</v>
      </c>
    </row>
    <row r="10" spans="1:15" ht="13" x14ac:dyDescent="0.3">
      <c r="A10" s="16" t="s">
        <v>21</v>
      </c>
      <c r="B10" s="25">
        <v>4.3563021401311914</v>
      </c>
      <c r="C10" s="25">
        <v>0.81390461069009712</v>
      </c>
      <c r="D10" s="25">
        <f t="shared" si="0"/>
        <v>5.1702067508212881</v>
      </c>
      <c r="H10" s="12"/>
      <c r="I10" s="12"/>
      <c r="J10" s="12"/>
      <c r="K10" s="12"/>
      <c r="L10" s="12"/>
      <c r="M10" s="12"/>
      <c r="N10" s="12"/>
      <c r="O10" s="12"/>
    </row>
    <row r="11" spans="1:15" ht="13" x14ac:dyDescent="0.3">
      <c r="A11" s="16" t="s">
        <v>14</v>
      </c>
      <c r="B11" s="25">
        <v>3.2672749615802106</v>
      </c>
      <c r="C11" s="25">
        <v>1.8846046667985388</v>
      </c>
      <c r="D11" s="25">
        <f t="shared" si="0"/>
        <v>5.1518796283787491</v>
      </c>
      <c r="H11" s="12"/>
      <c r="I11" s="12"/>
      <c r="J11" s="12"/>
      <c r="K11" s="12"/>
      <c r="L11" s="12"/>
      <c r="M11" s="12"/>
      <c r="N11" s="12"/>
      <c r="O11" s="12"/>
    </row>
    <row r="12" spans="1:15" ht="13" x14ac:dyDescent="0.3">
      <c r="A12" s="16" t="s">
        <v>181</v>
      </c>
      <c r="B12" s="25">
        <v>3.6658666614379207</v>
      </c>
      <c r="C12" s="25">
        <v>1.4347986996045639</v>
      </c>
      <c r="D12" s="25">
        <f t="shared" si="0"/>
        <v>5.1006653610424841</v>
      </c>
      <c r="H12" s="12"/>
      <c r="I12" s="12"/>
      <c r="J12" s="12"/>
      <c r="K12" s="12"/>
      <c r="L12" s="12"/>
      <c r="M12" s="12"/>
      <c r="N12" s="12"/>
      <c r="O12" s="12"/>
    </row>
    <row r="13" spans="1:15" ht="13" x14ac:dyDescent="0.3">
      <c r="A13" s="16" t="s">
        <v>18</v>
      </c>
      <c r="B13" s="25">
        <v>2.7119653565047548</v>
      </c>
      <c r="C13" s="25">
        <v>2.0521463140261123</v>
      </c>
      <c r="D13" s="25">
        <f t="shared" si="0"/>
        <v>4.764111670530867</v>
      </c>
      <c r="H13" s="12"/>
      <c r="I13" s="12"/>
      <c r="J13" s="12"/>
      <c r="K13" s="12"/>
      <c r="L13" s="12"/>
      <c r="M13" s="12"/>
      <c r="N13" s="12"/>
      <c r="O13" s="12"/>
    </row>
    <row r="14" spans="1:15" ht="13" x14ac:dyDescent="0.3">
      <c r="A14" s="16" t="s">
        <v>51</v>
      </c>
      <c r="B14" s="25">
        <v>2.6996121353769329</v>
      </c>
      <c r="C14" s="25">
        <v>1.3612129926328889</v>
      </c>
      <c r="D14" s="25">
        <f t="shared" si="0"/>
        <v>4.0608251280098218</v>
      </c>
      <c r="H14" s="12"/>
      <c r="I14" s="12"/>
      <c r="J14" s="12"/>
      <c r="K14" s="12"/>
      <c r="L14" s="12"/>
      <c r="M14" s="12"/>
      <c r="N14" s="12"/>
      <c r="O14" s="12"/>
    </row>
    <row r="15" spans="1:15" ht="13" x14ac:dyDescent="0.3">
      <c r="A15" s="16" t="s">
        <v>19</v>
      </c>
      <c r="B15" s="25">
        <v>1.9190078554331755</v>
      </c>
      <c r="C15" s="25">
        <v>1.8374621962242106</v>
      </c>
      <c r="D15" s="25">
        <f t="shared" si="0"/>
        <v>3.7564700516573861</v>
      </c>
      <c r="H15" s="12"/>
      <c r="I15" s="12"/>
      <c r="J15" s="12"/>
      <c r="K15" s="12"/>
      <c r="L15" s="12"/>
      <c r="M15" s="12"/>
      <c r="N15" s="12"/>
      <c r="O15" s="12"/>
    </row>
    <row r="16" spans="1:15" ht="13" x14ac:dyDescent="0.3">
      <c r="A16" s="16" t="s">
        <v>16</v>
      </c>
      <c r="B16" s="25">
        <v>2.6999822116476362</v>
      </c>
      <c r="C16" s="25">
        <v>0.65498480606533116</v>
      </c>
      <c r="D16" s="25">
        <f t="shared" si="0"/>
        <v>3.3549670177129673</v>
      </c>
      <c r="H16" s="12"/>
      <c r="I16" s="12"/>
      <c r="J16" s="12"/>
      <c r="K16" s="12"/>
      <c r="L16" s="12"/>
      <c r="M16" s="12"/>
      <c r="N16" s="12"/>
      <c r="O16" s="12"/>
    </row>
    <row r="17" spans="1:15" ht="13" x14ac:dyDescent="0.3">
      <c r="A17" s="16" t="s">
        <v>53</v>
      </c>
      <c r="B17" s="25">
        <v>2.7037576816768967</v>
      </c>
      <c r="C17" s="25">
        <v>0.62392487557755349</v>
      </c>
      <c r="D17" s="25">
        <f t="shared" si="0"/>
        <v>3.3276825572544499</v>
      </c>
      <c r="H17" s="12"/>
      <c r="I17" s="12"/>
      <c r="J17" s="12"/>
      <c r="K17" s="12"/>
      <c r="L17" s="12"/>
      <c r="M17" s="12"/>
      <c r="N17" s="12"/>
      <c r="O17" s="12"/>
    </row>
    <row r="18" spans="1:15" ht="13" x14ac:dyDescent="0.3">
      <c r="A18" s="16" t="s">
        <v>30</v>
      </c>
      <c r="B18" s="25">
        <v>2.6723572938304532</v>
      </c>
      <c r="C18" s="25">
        <v>0.55814363346914397</v>
      </c>
      <c r="D18" s="25">
        <f t="shared" si="0"/>
        <v>3.2305009272995973</v>
      </c>
      <c r="H18" s="12"/>
      <c r="I18" s="12"/>
      <c r="J18" s="12"/>
      <c r="K18" s="12"/>
      <c r="L18" s="12"/>
      <c r="M18" s="12"/>
      <c r="N18" s="12"/>
      <c r="O18" s="12"/>
    </row>
    <row r="19" spans="1:15" ht="13" x14ac:dyDescent="0.3">
      <c r="A19" s="16" t="s">
        <v>28</v>
      </c>
      <c r="B19" s="25">
        <v>2.9999999999999596</v>
      </c>
      <c r="C19" s="25">
        <v>0</v>
      </c>
      <c r="D19" s="25">
        <f t="shared" si="0"/>
        <v>2.9999999999999596</v>
      </c>
      <c r="H19" s="12"/>
      <c r="I19" s="12"/>
      <c r="J19" s="12"/>
      <c r="K19" s="12"/>
      <c r="L19" s="12"/>
      <c r="M19" s="12"/>
      <c r="N19" s="12"/>
      <c r="O19" s="12"/>
    </row>
    <row r="20" spans="1:15" ht="13" x14ac:dyDescent="0.3">
      <c r="A20" s="16" t="s">
        <v>39</v>
      </c>
      <c r="B20" s="25">
        <v>2.1041994637014771</v>
      </c>
      <c r="C20" s="25">
        <v>0.82219686135588599</v>
      </c>
      <c r="D20" s="25">
        <f t="shared" si="0"/>
        <v>2.9263963250573632</v>
      </c>
      <c r="H20" s="12"/>
      <c r="I20" s="12"/>
      <c r="J20" s="12"/>
      <c r="K20" s="12"/>
      <c r="L20" s="12"/>
      <c r="M20" s="12"/>
      <c r="N20" s="12"/>
      <c r="O20" s="12"/>
    </row>
    <row r="21" spans="1:15" ht="13" x14ac:dyDescent="0.3">
      <c r="A21" s="16" t="s">
        <v>182</v>
      </c>
      <c r="B21" s="25">
        <v>2.4163140700232097</v>
      </c>
      <c r="C21" s="25">
        <v>0.48978964421608062</v>
      </c>
      <c r="D21" s="25">
        <f t="shared" si="0"/>
        <v>2.9061037142392903</v>
      </c>
      <c r="H21" s="12"/>
      <c r="I21" s="12"/>
      <c r="J21" s="12"/>
      <c r="K21" s="12"/>
      <c r="L21" s="12"/>
      <c r="M21" s="12"/>
      <c r="N21" s="12"/>
      <c r="O21" s="12"/>
    </row>
    <row r="22" spans="1:15" ht="13" x14ac:dyDescent="0.3">
      <c r="A22" s="16" t="s">
        <v>15</v>
      </c>
      <c r="B22" s="25">
        <v>2.5885678620728809</v>
      </c>
      <c r="C22" s="25">
        <v>0.23820026683001327</v>
      </c>
      <c r="D22" s="25">
        <f t="shared" si="0"/>
        <v>2.8267681289028941</v>
      </c>
      <c r="H22" s="12"/>
      <c r="I22" s="12"/>
      <c r="J22" s="12"/>
      <c r="K22" s="12"/>
      <c r="L22" s="12"/>
      <c r="M22" s="12"/>
      <c r="N22" s="12"/>
      <c r="O22" s="12"/>
    </row>
    <row r="23" spans="1:15" ht="13" x14ac:dyDescent="0.3">
      <c r="A23" s="16" t="s">
        <v>45</v>
      </c>
      <c r="B23" s="25">
        <v>1.908622545057767</v>
      </c>
      <c r="C23" s="25">
        <v>0.82084711624668205</v>
      </c>
      <c r="D23" s="25">
        <f t="shared" si="0"/>
        <v>2.7294696613044489</v>
      </c>
      <c r="H23" s="12"/>
      <c r="I23" s="12"/>
      <c r="J23" s="12"/>
      <c r="K23" s="12"/>
      <c r="L23" s="12"/>
      <c r="M23" s="12"/>
      <c r="N23" s="12"/>
      <c r="O23" s="12"/>
    </row>
    <row r="24" spans="1:15" ht="13" x14ac:dyDescent="0.3">
      <c r="A24" s="16" t="s">
        <v>22</v>
      </c>
      <c r="B24" s="25">
        <v>1.463490846351573</v>
      </c>
      <c r="C24" s="25">
        <v>1.0504556889416845</v>
      </c>
      <c r="D24" s="25">
        <f t="shared" si="0"/>
        <v>2.5139465352932575</v>
      </c>
      <c r="H24" s="12"/>
      <c r="I24" s="12"/>
      <c r="J24" s="12"/>
      <c r="K24" s="12"/>
      <c r="L24" s="12"/>
      <c r="M24" s="12"/>
      <c r="N24" s="12"/>
      <c r="O24" s="12"/>
    </row>
    <row r="25" spans="1:15" ht="13" x14ac:dyDescent="0.3">
      <c r="A25" s="16" t="s">
        <v>40</v>
      </c>
      <c r="B25" s="25">
        <v>1.7581277833505835</v>
      </c>
      <c r="C25" s="25">
        <v>0.67654753763887876</v>
      </c>
      <c r="D25" s="25">
        <f t="shared" si="0"/>
        <v>2.434675320989462</v>
      </c>
      <c r="H25" s="12"/>
      <c r="I25" s="12"/>
      <c r="J25" s="12"/>
      <c r="K25" s="12"/>
      <c r="L25" s="12"/>
      <c r="M25" s="12"/>
      <c r="N25" s="12"/>
      <c r="O25" s="12"/>
    </row>
    <row r="26" spans="1:15" ht="13" x14ac:dyDescent="0.3">
      <c r="A26" s="16" t="s">
        <v>17</v>
      </c>
      <c r="B26" s="25">
        <v>1.7094829344146667</v>
      </c>
      <c r="C26" s="25">
        <v>0.3310270983827942</v>
      </c>
      <c r="D26" s="25">
        <f t="shared" si="0"/>
        <v>2.040510032797461</v>
      </c>
      <c r="H26" s="12"/>
      <c r="I26" s="12"/>
      <c r="J26" s="12"/>
      <c r="K26" s="12"/>
      <c r="L26" s="12"/>
      <c r="M26" s="12"/>
      <c r="N26" s="12"/>
      <c r="O26" s="12"/>
    </row>
    <row r="27" spans="1:15" ht="13" x14ac:dyDescent="0.3">
      <c r="A27" s="16" t="s">
        <v>34</v>
      </c>
      <c r="B27" s="25">
        <v>1.4817776909122116</v>
      </c>
      <c r="C27" s="25">
        <v>0.47400612936054426</v>
      </c>
      <c r="D27" s="25">
        <f t="shared" si="0"/>
        <v>1.9557838202727558</v>
      </c>
      <c r="H27" s="12"/>
      <c r="I27" s="12"/>
      <c r="J27" s="12"/>
      <c r="K27" s="12"/>
      <c r="L27" s="12"/>
      <c r="M27" s="12"/>
      <c r="N27" s="12"/>
      <c r="O27" s="12"/>
    </row>
    <row r="28" spans="1:15" x14ac:dyDescent="0.25">
      <c r="A28" s="16" t="s">
        <v>50</v>
      </c>
      <c r="B28" s="25">
        <v>1.6915893190786142</v>
      </c>
      <c r="C28" s="25">
        <v>0.15141845457374342</v>
      </c>
      <c r="D28" s="25">
        <f t="shared" si="0"/>
        <v>1.8430077736523576</v>
      </c>
    </row>
    <row r="29" spans="1:15" x14ac:dyDescent="0.25">
      <c r="A29" s="16" t="s">
        <v>41</v>
      </c>
      <c r="B29" s="25">
        <v>1.4259792938044957</v>
      </c>
      <c r="C29" s="25">
        <v>0.24025732714443249</v>
      </c>
      <c r="D29" s="25">
        <f t="shared" si="0"/>
        <v>1.6662366209489283</v>
      </c>
    </row>
    <row r="30" spans="1:15" x14ac:dyDescent="0.25">
      <c r="A30" s="16" t="s">
        <v>42</v>
      </c>
      <c r="B30" s="25">
        <v>0.56735895556004756</v>
      </c>
      <c r="C30" s="25">
        <v>0.87684861420492577</v>
      </c>
      <c r="D30" s="25">
        <f t="shared" si="0"/>
        <v>1.4442075697649734</v>
      </c>
    </row>
    <row r="31" spans="1:15" x14ac:dyDescent="0.25">
      <c r="A31" s="16" t="s">
        <v>49</v>
      </c>
      <c r="B31" s="25">
        <v>1.0139179876610338</v>
      </c>
      <c r="C31" s="25">
        <v>0.37942876877128084</v>
      </c>
      <c r="D31" s="25">
        <f t="shared" si="0"/>
        <v>1.3933467564323148</v>
      </c>
    </row>
    <row r="32" spans="1:15" x14ac:dyDescent="0.25">
      <c r="A32" s="16" t="s">
        <v>47</v>
      </c>
      <c r="B32" s="25">
        <v>1.1503544969519444</v>
      </c>
      <c r="C32" s="25">
        <v>6.6962978363191095E-2</v>
      </c>
      <c r="D32" s="25">
        <f t="shared" si="0"/>
        <v>1.2173174753151355</v>
      </c>
    </row>
    <row r="33" spans="1:4" x14ac:dyDescent="0.25">
      <c r="A33" s="16" t="s">
        <v>36</v>
      </c>
      <c r="B33" s="25">
        <v>1.1222564124411698</v>
      </c>
      <c r="C33" s="25">
        <v>9.0931766143450152E-2</v>
      </c>
      <c r="D33" s="25">
        <f t="shared" si="0"/>
        <v>1.2131881785846199</v>
      </c>
    </row>
    <row r="34" spans="1:4" x14ac:dyDescent="0.25">
      <c r="A34" s="16" t="s">
        <v>24</v>
      </c>
      <c r="B34" s="25">
        <v>7.0319650041561821E-2</v>
      </c>
      <c r="C34" s="25">
        <v>0.9182642123987963</v>
      </c>
      <c r="D34" s="25">
        <f t="shared" si="0"/>
        <v>0.98858386244035812</v>
      </c>
    </row>
    <row r="35" spans="1:4" x14ac:dyDescent="0.25">
      <c r="A35" s="16" t="s">
        <v>183</v>
      </c>
      <c r="B35" s="25">
        <v>0.97389407561993369</v>
      </c>
      <c r="C35" s="25">
        <v>0</v>
      </c>
      <c r="D35" s="25">
        <f t="shared" si="0"/>
        <v>0.97389407561993369</v>
      </c>
    </row>
    <row r="36" spans="1:4" x14ac:dyDescent="0.25">
      <c r="A36" s="16" t="s">
        <v>44</v>
      </c>
      <c r="B36" s="25">
        <v>0.48913669010353633</v>
      </c>
      <c r="C36" s="25">
        <v>0.21402691375293822</v>
      </c>
      <c r="D36" s="25">
        <f t="shared" si="0"/>
        <v>0.70316360385647458</v>
      </c>
    </row>
    <row r="37" spans="1:4" x14ac:dyDescent="0.25">
      <c r="A37" s="16" t="s">
        <v>23</v>
      </c>
      <c r="B37" s="25">
        <v>0.54429781221749574</v>
      </c>
      <c r="C37" s="25">
        <v>3.6511069930963071E-2</v>
      </c>
      <c r="D37" s="25">
        <f t="shared" si="0"/>
        <v>0.58080888214845883</v>
      </c>
    </row>
    <row r="38" spans="1:4" x14ac:dyDescent="0.25">
      <c r="A38" s="16" t="s">
        <v>33</v>
      </c>
      <c r="B38" s="25">
        <v>0.1048423946350535</v>
      </c>
      <c r="C38" s="25">
        <v>0.4607780889187672</v>
      </c>
      <c r="D38" s="25">
        <f t="shared" si="0"/>
        <v>0.56562048355382066</v>
      </c>
    </row>
    <row r="39" spans="1:4" x14ac:dyDescent="0.25">
      <c r="A39" s="16" t="s">
        <v>54</v>
      </c>
      <c r="B39" s="25">
        <v>0.41243150757998204</v>
      </c>
      <c r="C39" s="25">
        <v>0.13513352540986198</v>
      </c>
      <c r="D39" s="25">
        <f t="shared" si="0"/>
        <v>0.54756503298984405</v>
      </c>
    </row>
    <row r="40" spans="1:4" x14ac:dyDescent="0.25">
      <c r="A40" s="16" t="s">
        <v>31</v>
      </c>
      <c r="B40" s="25">
        <v>9.9308050342227575E-2</v>
      </c>
      <c r="C40" s="25">
        <v>0.43137920143114278</v>
      </c>
      <c r="D40" s="25">
        <f t="shared" si="0"/>
        <v>0.53068725177337039</v>
      </c>
    </row>
    <row r="41" spans="1:4" x14ac:dyDescent="0.25">
      <c r="A41" s="16" t="s">
        <v>29</v>
      </c>
      <c r="B41" s="25">
        <v>0.12239777236054299</v>
      </c>
      <c r="C41" s="25">
        <v>0.34831438923498464</v>
      </c>
      <c r="D41" s="25">
        <f t="shared" si="0"/>
        <v>0.47071216159552765</v>
      </c>
    </row>
    <row r="42" spans="1:4" x14ac:dyDescent="0.25">
      <c r="A42" s="16" t="s">
        <v>25</v>
      </c>
      <c r="B42" s="25">
        <v>0.41905475588581031</v>
      </c>
      <c r="C42" s="25">
        <v>0</v>
      </c>
      <c r="D42" s="25">
        <f t="shared" si="0"/>
        <v>0.41905475588581031</v>
      </c>
    </row>
    <row r="43" spans="1:4" x14ac:dyDescent="0.25">
      <c r="A43" s="16" t="s">
        <v>46</v>
      </c>
      <c r="B43" s="25">
        <v>0.35049646148555169</v>
      </c>
      <c r="C43" s="25">
        <v>4.1496832274010562E-2</v>
      </c>
      <c r="D43" s="25">
        <f t="shared" si="0"/>
        <v>0.39199329375956227</v>
      </c>
    </row>
    <row r="44" spans="1:4" x14ac:dyDescent="0.25">
      <c r="A44" s="16" t="s">
        <v>32</v>
      </c>
      <c r="B44" s="25">
        <v>0.36330135464631702</v>
      </c>
      <c r="C44" s="25">
        <v>2.8509016898803925E-2</v>
      </c>
      <c r="D44" s="25">
        <f t="shared" si="0"/>
        <v>0.39181037154512094</v>
      </c>
    </row>
    <row r="45" spans="1:4" x14ac:dyDescent="0.25">
      <c r="A45" s="16" t="s">
        <v>26</v>
      </c>
      <c r="B45" s="25">
        <v>0.17478030024400193</v>
      </c>
      <c r="C45" s="25">
        <v>0.18074451294543967</v>
      </c>
      <c r="D45" s="25">
        <f t="shared" si="0"/>
        <v>0.35552481318944162</v>
      </c>
    </row>
    <row r="46" spans="1:4" x14ac:dyDescent="0.25">
      <c r="A46" s="16" t="s">
        <v>43</v>
      </c>
      <c r="B46" s="25">
        <v>0.24788989399627784</v>
      </c>
      <c r="C46" s="25">
        <v>0</v>
      </c>
      <c r="D46" s="25">
        <f t="shared" si="0"/>
        <v>0.24788989399627784</v>
      </c>
    </row>
    <row r="47" spans="1:4" x14ac:dyDescent="0.25">
      <c r="A47" s="16" t="s">
        <v>52</v>
      </c>
      <c r="B47" s="25">
        <v>0.2405788843104526</v>
      </c>
      <c r="C47" s="25">
        <v>0</v>
      </c>
      <c r="D47" s="25">
        <f t="shared" si="0"/>
        <v>0.2405788843104526</v>
      </c>
    </row>
    <row r="48" spans="1:4" x14ac:dyDescent="0.25">
      <c r="A48" s="16" t="s">
        <v>48</v>
      </c>
      <c r="B48" s="25">
        <v>0.1634600122233057</v>
      </c>
      <c r="C48" s="25">
        <v>1.7355896763635758E-2</v>
      </c>
      <c r="D48" s="25">
        <f t="shared" si="0"/>
        <v>0.18081590898694144</v>
      </c>
    </row>
    <row r="49" spans="1:13" x14ac:dyDescent="0.25">
      <c r="A49" s="16" t="s">
        <v>38</v>
      </c>
      <c r="B49" s="25">
        <v>3.050730963827868E-2</v>
      </c>
      <c r="C49" s="25">
        <v>4.5196014278931385E-2</v>
      </c>
      <c r="D49" s="25">
        <f t="shared" si="0"/>
        <v>7.5703323917210061E-2</v>
      </c>
    </row>
    <row r="50" spans="1:13" x14ac:dyDescent="0.25">
      <c r="B50" s="58"/>
      <c r="C50" s="58"/>
      <c r="D50" s="58"/>
    </row>
    <row r="60" spans="1:13" ht="13" x14ac:dyDescent="0.3">
      <c r="E60" s="12"/>
      <c r="F60" s="12"/>
      <c r="G60" s="12"/>
      <c r="H60" s="12"/>
      <c r="I60" s="12"/>
      <c r="J60" s="12"/>
      <c r="K60" s="12"/>
      <c r="L60" s="12"/>
      <c r="M60" s="12"/>
    </row>
    <row r="61" spans="1:13" ht="13" x14ac:dyDescent="0.3">
      <c r="E61" s="12"/>
      <c r="F61" s="12"/>
      <c r="G61" s="12"/>
      <c r="H61" s="12"/>
      <c r="I61" s="12"/>
      <c r="J61" s="12"/>
      <c r="K61" s="12"/>
      <c r="L61" s="12"/>
      <c r="M61" s="12"/>
    </row>
    <row r="62" spans="1:13" ht="13" x14ac:dyDescent="0.3">
      <c r="A62" s="8"/>
      <c r="B62" s="8" t="s">
        <v>106</v>
      </c>
      <c r="C62" s="8" t="s">
        <v>105</v>
      </c>
      <c r="E62" s="12"/>
      <c r="F62" s="12"/>
      <c r="G62" s="12"/>
      <c r="H62" s="12"/>
      <c r="I62" s="12"/>
      <c r="J62" s="12"/>
      <c r="K62" s="12"/>
      <c r="L62" s="12"/>
      <c r="M62" s="12"/>
    </row>
    <row r="63" spans="1:13" ht="13" x14ac:dyDescent="0.3">
      <c r="A63" t="s">
        <v>29</v>
      </c>
      <c r="B63" s="58" t="e">
        <f>SUM(#REF!)</f>
        <v>#REF!</v>
      </c>
      <c r="C63" s="58" t="e">
        <f>SUM(#REF!)</f>
        <v>#REF!</v>
      </c>
      <c r="E63" s="12"/>
      <c r="F63" s="12"/>
      <c r="G63" s="12"/>
      <c r="H63" s="12"/>
      <c r="I63" s="12"/>
      <c r="J63" s="12"/>
      <c r="K63" s="12"/>
      <c r="L63" s="12"/>
      <c r="M63" s="12"/>
    </row>
    <row r="64" spans="1:13" ht="13" x14ac:dyDescent="0.3">
      <c r="A64" t="s">
        <v>15</v>
      </c>
      <c r="B64" s="58" t="e">
        <f>SUM(#REF!)</f>
        <v>#REF!</v>
      </c>
      <c r="C64" s="58" t="e">
        <f>SUM(#REF!)</f>
        <v>#REF!</v>
      </c>
      <c r="E64" s="12"/>
      <c r="F64" s="12"/>
      <c r="G64" s="12"/>
      <c r="H64" s="12"/>
      <c r="I64" s="12"/>
      <c r="J64" s="12"/>
      <c r="K64" s="12"/>
      <c r="L64" s="12"/>
      <c r="M64" s="12"/>
    </row>
    <row r="65" spans="1:13" ht="13" x14ac:dyDescent="0.3">
      <c r="A65" t="s">
        <v>25</v>
      </c>
      <c r="B65" s="58" t="e">
        <f>SUM(#REF!)</f>
        <v>#REF!</v>
      </c>
      <c r="C65" s="58" t="e">
        <f>SUM(#REF!)</f>
        <v>#REF!</v>
      </c>
      <c r="E65" s="12"/>
      <c r="F65" s="12"/>
      <c r="G65" s="12"/>
      <c r="H65" s="12"/>
      <c r="I65" s="12"/>
      <c r="J65" s="12"/>
      <c r="K65" s="12"/>
      <c r="L65" s="12"/>
      <c r="M65" s="12"/>
    </row>
    <row r="66" spans="1:13" ht="13" x14ac:dyDescent="0.3">
      <c r="A66" t="s">
        <v>16</v>
      </c>
      <c r="B66" s="58" t="e">
        <f>SUM(#REF!)</f>
        <v>#REF!</v>
      </c>
      <c r="C66" s="58" t="e">
        <f>SUM(#REF!)</f>
        <v>#REF!</v>
      </c>
      <c r="E66" s="12"/>
      <c r="F66" s="12"/>
      <c r="G66" s="12"/>
      <c r="H66" s="12"/>
      <c r="I66" s="12"/>
      <c r="J66" s="12"/>
      <c r="K66" s="12"/>
      <c r="L66" s="12"/>
      <c r="M66" s="12"/>
    </row>
    <row r="67" spans="1:13" ht="13" x14ac:dyDescent="0.3">
      <c r="A67" t="s">
        <v>45</v>
      </c>
      <c r="B67" s="58" t="e">
        <f>SUM(#REF!)</f>
        <v>#REF!</v>
      </c>
      <c r="C67" s="58" t="e">
        <f>SUM(#REF!)</f>
        <v>#REF!</v>
      </c>
      <c r="E67" s="12"/>
      <c r="F67" s="12"/>
      <c r="G67" s="12"/>
      <c r="H67" s="12"/>
      <c r="I67" s="12"/>
      <c r="J67" s="12"/>
      <c r="K67" s="12"/>
      <c r="L67" s="12"/>
      <c r="M67" s="12"/>
    </row>
    <row r="68" spans="1:13" ht="13" x14ac:dyDescent="0.3">
      <c r="A68" t="s">
        <v>19</v>
      </c>
      <c r="B68" s="58" t="e">
        <f>SUM(#REF!)</f>
        <v>#REF!</v>
      </c>
      <c r="C68" s="58" t="e">
        <f>SUM(#REF!)</f>
        <v>#REF!</v>
      </c>
      <c r="E68" s="12"/>
      <c r="F68" s="12"/>
      <c r="G68" s="12"/>
      <c r="H68" s="12"/>
      <c r="I68" s="12"/>
      <c r="J68" s="12"/>
      <c r="K68" s="12"/>
      <c r="L68" s="12"/>
      <c r="M68" s="12"/>
    </row>
    <row r="69" spans="1:13" ht="13" x14ac:dyDescent="0.3">
      <c r="A69" t="s">
        <v>50</v>
      </c>
      <c r="B69" s="58" t="e">
        <f>SUM(#REF!)</f>
        <v>#REF!</v>
      </c>
      <c r="C69" s="58" t="e">
        <f>SUM(#REF!)</f>
        <v>#REF!</v>
      </c>
      <c r="E69" s="12"/>
      <c r="F69" s="12"/>
      <c r="G69" s="12"/>
      <c r="H69" s="12"/>
      <c r="I69" s="12"/>
      <c r="J69" s="12"/>
      <c r="K69" s="12"/>
      <c r="L69" s="12"/>
      <c r="M69" s="12"/>
    </row>
    <row r="70" spans="1:13" ht="13" x14ac:dyDescent="0.3">
      <c r="A70" t="s">
        <v>44</v>
      </c>
      <c r="B70" s="58" t="e">
        <f>SUM(#REF!)</f>
        <v>#REF!</v>
      </c>
      <c r="C70" s="58" t="e">
        <f>SUM(#REF!)</f>
        <v>#REF!</v>
      </c>
      <c r="E70" s="12"/>
      <c r="F70" s="12"/>
      <c r="G70" s="12"/>
      <c r="H70" s="12"/>
      <c r="I70" s="12"/>
      <c r="J70" s="12"/>
      <c r="K70" s="12"/>
      <c r="L70" s="12"/>
      <c r="M70" s="12"/>
    </row>
    <row r="71" spans="1:13" ht="13" x14ac:dyDescent="0.3">
      <c r="A71" t="s">
        <v>18</v>
      </c>
      <c r="B71" s="58" t="e">
        <f>SUM(#REF!)</f>
        <v>#REF!</v>
      </c>
      <c r="C71" s="58" t="e">
        <f>SUM(#REF!)</f>
        <v>#REF!</v>
      </c>
      <c r="E71" s="12"/>
      <c r="F71" s="12"/>
      <c r="G71" s="12"/>
      <c r="H71" s="12"/>
      <c r="I71" s="12"/>
      <c r="J71" s="12"/>
      <c r="K71" s="12"/>
      <c r="L71" s="12"/>
      <c r="M71" s="12"/>
    </row>
    <row r="72" spans="1:13" ht="13" x14ac:dyDescent="0.3">
      <c r="A72" t="s">
        <v>48</v>
      </c>
      <c r="B72" s="58" t="e">
        <f>SUM(#REF!)</f>
        <v>#REF!</v>
      </c>
      <c r="C72" s="58" t="e">
        <f>SUM(#REF!)</f>
        <v>#REF!</v>
      </c>
      <c r="E72" s="12"/>
      <c r="F72" s="12"/>
      <c r="G72" s="12"/>
      <c r="H72" s="12"/>
      <c r="I72" s="12"/>
      <c r="J72" s="12"/>
      <c r="K72" s="12"/>
      <c r="L72" s="12"/>
      <c r="M72" s="12"/>
    </row>
    <row r="73" spans="1:13" ht="13" x14ac:dyDescent="0.3">
      <c r="B73" s="58"/>
      <c r="E73" s="12"/>
      <c r="F73" s="12"/>
      <c r="G73" s="12"/>
      <c r="H73" s="12"/>
      <c r="I73" s="12"/>
      <c r="J73" s="12"/>
      <c r="K73" s="12"/>
      <c r="L73" s="12"/>
      <c r="M73" s="12"/>
    </row>
    <row r="74" spans="1:13" ht="13" x14ac:dyDescent="0.3">
      <c r="E74" s="12"/>
      <c r="F74" s="12"/>
      <c r="G74" s="12"/>
      <c r="H74" s="12"/>
      <c r="I74" s="12"/>
      <c r="J74" s="12"/>
      <c r="K74" s="12"/>
      <c r="L74" s="12"/>
      <c r="M74" s="12"/>
    </row>
    <row r="75" spans="1:13" ht="13" x14ac:dyDescent="0.3">
      <c r="E75" s="12"/>
      <c r="F75" s="12"/>
      <c r="G75" s="12"/>
      <c r="H75" s="12"/>
      <c r="I75" s="12"/>
      <c r="J75" s="12"/>
      <c r="K75" s="12"/>
      <c r="L75" s="12"/>
      <c r="M75" s="12"/>
    </row>
    <row r="76" spans="1:13" ht="13" x14ac:dyDescent="0.3">
      <c r="E76" s="12"/>
      <c r="F76" s="12"/>
      <c r="G76" s="12"/>
      <c r="H76" s="12"/>
      <c r="I76" s="12"/>
      <c r="J76" s="12"/>
      <c r="K76" s="12"/>
      <c r="L76" s="12"/>
      <c r="M76" s="12"/>
    </row>
    <row r="77" spans="1:13" ht="13" x14ac:dyDescent="0.3">
      <c r="B77" t="s">
        <v>106</v>
      </c>
      <c r="C77" t="s">
        <v>105</v>
      </c>
      <c r="D77" t="s">
        <v>184</v>
      </c>
      <c r="E77" s="12"/>
      <c r="F77" s="12"/>
      <c r="G77" s="12"/>
      <c r="H77" s="12"/>
      <c r="I77" s="12"/>
      <c r="J77" s="12"/>
      <c r="K77" s="12"/>
      <c r="L77" s="12"/>
      <c r="M77" s="12"/>
    </row>
    <row r="78" spans="1:13" x14ac:dyDescent="0.25">
      <c r="A78" t="s">
        <v>18</v>
      </c>
      <c r="B78" s="13">
        <v>2.7119653565047552</v>
      </c>
      <c r="C78" s="13">
        <v>2.0521463140261123</v>
      </c>
      <c r="D78" s="13">
        <f t="shared" ref="D78:D87" si="1">SUM(B78:C78)</f>
        <v>4.7641116705308679</v>
      </c>
    </row>
    <row r="79" spans="1:13" x14ac:dyDescent="0.25">
      <c r="A79" t="s">
        <v>19</v>
      </c>
      <c r="B79" s="13">
        <v>1.919007855433176</v>
      </c>
      <c r="C79" s="13">
        <v>1.8374621962242104</v>
      </c>
      <c r="D79" s="13">
        <f t="shared" si="1"/>
        <v>3.7564700516573861</v>
      </c>
    </row>
    <row r="80" spans="1:13" x14ac:dyDescent="0.25">
      <c r="A80" t="s">
        <v>16</v>
      </c>
      <c r="B80" s="13">
        <v>2.6999822116476362</v>
      </c>
      <c r="C80" s="13">
        <v>0.65498480606533116</v>
      </c>
      <c r="D80" s="13">
        <f t="shared" si="1"/>
        <v>3.3549670177129673</v>
      </c>
    </row>
    <row r="81" spans="1:4" x14ac:dyDescent="0.25">
      <c r="A81" t="s">
        <v>15</v>
      </c>
      <c r="B81" s="13">
        <v>2.5885678620728809</v>
      </c>
      <c r="C81" s="13">
        <v>0.23820026683001327</v>
      </c>
      <c r="D81" s="13">
        <f t="shared" si="1"/>
        <v>2.8267681289028941</v>
      </c>
    </row>
    <row r="82" spans="1:4" x14ac:dyDescent="0.25">
      <c r="A82" t="s">
        <v>45</v>
      </c>
      <c r="B82" s="13">
        <v>1.9086225450577672</v>
      </c>
      <c r="C82" s="13">
        <v>0.82084711624668194</v>
      </c>
      <c r="D82" s="13">
        <f t="shared" si="1"/>
        <v>2.7294696613044493</v>
      </c>
    </row>
    <row r="83" spans="1:4" x14ac:dyDescent="0.25">
      <c r="A83" t="s">
        <v>50</v>
      </c>
      <c r="B83" s="13">
        <v>1.6915893190786142</v>
      </c>
      <c r="C83" s="13">
        <v>0.15141845457374342</v>
      </c>
      <c r="D83" s="13">
        <f t="shared" si="1"/>
        <v>1.8430077736523576</v>
      </c>
    </row>
    <row r="84" spans="1:4" x14ac:dyDescent="0.25">
      <c r="A84" t="s">
        <v>44</v>
      </c>
      <c r="B84" s="13">
        <v>0.48913669010353633</v>
      </c>
      <c r="C84" s="13">
        <v>0.21402691375293822</v>
      </c>
      <c r="D84" s="13">
        <f t="shared" si="1"/>
        <v>0.70316360385647458</v>
      </c>
    </row>
    <row r="85" spans="1:4" x14ac:dyDescent="0.25">
      <c r="A85" t="s">
        <v>29</v>
      </c>
      <c r="B85" s="13">
        <v>0.12239777236054299</v>
      </c>
      <c r="C85" s="13">
        <v>0.34831438923498464</v>
      </c>
      <c r="D85" s="13">
        <f t="shared" si="1"/>
        <v>0.47071216159552765</v>
      </c>
    </row>
    <row r="86" spans="1:4" x14ac:dyDescent="0.25">
      <c r="A86" t="s">
        <v>25</v>
      </c>
      <c r="B86" s="13">
        <v>0.41905475588581031</v>
      </c>
      <c r="C86" s="13">
        <v>0</v>
      </c>
      <c r="D86" s="13">
        <f t="shared" si="1"/>
        <v>0.41905475588581031</v>
      </c>
    </row>
    <row r="87" spans="1:4" x14ac:dyDescent="0.25">
      <c r="A87" t="s">
        <v>48</v>
      </c>
      <c r="B87" s="13">
        <v>0.1634600122233057</v>
      </c>
      <c r="C87" s="13">
        <v>1.7355896763635758E-2</v>
      </c>
      <c r="D87" s="13">
        <f t="shared" si="1"/>
        <v>0.18081590898694144</v>
      </c>
    </row>
  </sheetData>
  <autoFilter ref="A77:D77" xr:uid="{A1A2035C-CD86-4225-A36D-A9D038DA993C}">
    <sortState xmlns:xlrd2="http://schemas.microsoft.com/office/spreadsheetml/2017/richdata2" ref="A78:D87">
      <sortCondition descending="1" ref="D77"/>
    </sortState>
  </autoFilter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3DE7ED-CFA5-4364-8C7A-B5FCAFB33ED3}">
  <sheetPr>
    <tabColor theme="9" tint="0.39997558519241921"/>
  </sheetPr>
  <dimension ref="A1:B30"/>
  <sheetViews>
    <sheetView zoomScale="70" zoomScaleNormal="70" workbookViewId="0">
      <selection activeCell="O16" sqref="O16"/>
    </sheetView>
  </sheetViews>
  <sheetFormatPr defaultRowHeight="12.5" x14ac:dyDescent="0.25"/>
  <sheetData>
    <row r="1" spans="1:2" ht="13" x14ac:dyDescent="0.3">
      <c r="A1" s="8" t="s">
        <v>185</v>
      </c>
    </row>
    <row r="2" spans="1:2" ht="13" x14ac:dyDescent="0.3">
      <c r="A2" s="9" t="s">
        <v>186</v>
      </c>
    </row>
    <row r="3" spans="1:2" x14ac:dyDescent="0.25">
      <c r="A3" t="s">
        <v>238</v>
      </c>
    </row>
    <row r="4" spans="1:2" x14ac:dyDescent="0.25">
      <c r="A4" t="s">
        <v>137</v>
      </c>
    </row>
    <row r="6" spans="1:2" x14ac:dyDescent="0.25">
      <c r="A6" s="16">
        <v>2019</v>
      </c>
      <c r="B6" s="25">
        <v>101.976586681401</v>
      </c>
    </row>
    <row r="7" spans="1:2" x14ac:dyDescent="0.25">
      <c r="A7" s="16">
        <v>2020</v>
      </c>
      <c r="B7" s="25">
        <v>120.41042377397291</v>
      </c>
    </row>
    <row r="8" spans="1:2" x14ac:dyDescent="0.25">
      <c r="A8" s="16">
        <v>2021</v>
      </c>
      <c r="B8" s="25">
        <v>116.27114792457184</v>
      </c>
    </row>
    <row r="9" spans="1:2" x14ac:dyDescent="0.25">
      <c r="A9" s="16">
        <v>2022</v>
      </c>
      <c r="B9" s="25">
        <v>112.17181949121745</v>
      </c>
    </row>
    <row r="10" spans="1:2" x14ac:dyDescent="0.25">
      <c r="A10" s="16">
        <v>2023</v>
      </c>
      <c r="B10" s="25">
        <v>112.23671535290448</v>
      </c>
    </row>
    <row r="11" spans="1:2" x14ac:dyDescent="0.25">
      <c r="A11" s="16">
        <v>2024</v>
      </c>
      <c r="B11" s="25">
        <v>112.99857853292433</v>
      </c>
    </row>
    <row r="13" spans="1:2" x14ac:dyDescent="0.25">
      <c r="A13" s="43"/>
    </row>
    <row r="14" spans="1:2" x14ac:dyDescent="0.25">
      <c r="A14" s="43"/>
    </row>
    <row r="15" spans="1:2" x14ac:dyDescent="0.25">
      <c r="A15" s="43"/>
    </row>
    <row r="16" spans="1:2" x14ac:dyDescent="0.25">
      <c r="A16" s="43"/>
    </row>
    <row r="17" spans="1:1" x14ac:dyDescent="0.25">
      <c r="A17" s="43"/>
    </row>
    <row r="18" spans="1:1" x14ac:dyDescent="0.25">
      <c r="A18" s="43"/>
    </row>
    <row r="19" spans="1:1" x14ac:dyDescent="0.25">
      <c r="A19" s="43"/>
    </row>
    <row r="20" spans="1:1" x14ac:dyDescent="0.25">
      <c r="A20" s="43"/>
    </row>
    <row r="21" spans="1:1" x14ac:dyDescent="0.25">
      <c r="A21" s="43"/>
    </row>
    <row r="22" spans="1:1" x14ac:dyDescent="0.25">
      <c r="A22" s="43"/>
    </row>
    <row r="23" spans="1:1" x14ac:dyDescent="0.25">
      <c r="A23" s="43"/>
    </row>
    <row r="24" spans="1:1" x14ac:dyDescent="0.25">
      <c r="A24" s="43"/>
    </row>
    <row r="25" spans="1:1" x14ac:dyDescent="0.25">
      <c r="A25" s="43"/>
    </row>
    <row r="26" spans="1:1" x14ac:dyDescent="0.25">
      <c r="A26" s="43"/>
    </row>
    <row r="27" spans="1:1" x14ac:dyDescent="0.25">
      <c r="A27" s="43"/>
    </row>
    <row r="28" spans="1:1" x14ac:dyDescent="0.25">
      <c r="A28" s="43"/>
    </row>
    <row r="29" spans="1:1" x14ac:dyDescent="0.25">
      <c r="A29" s="43"/>
    </row>
    <row r="30" spans="1:1" x14ac:dyDescent="0.25">
      <c r="A30" s="43"/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7ADF68-02EB-4914-B66F-EE7415D30B19}">
  <sheetPr>
    <tabColor theme="9" tint="0.39997558519241921"/>
  </sheetPr>
  <dimension ref="A1:H108"/>
  <sheetViews>
    <sheetView zoomScale="76" workbookViewId="0"/>
  </sheetViews>
  <sheetFormatPr defaultRowHeight="12.5" x14ac:dyDescent="0.25"/>
  <cols>
    <col min="8" max="8" width="13.1796875" bestFit="1" customWidth="1"/>
  </cols>
  <sheetData>
    <row r="1" spans="1:8" ht="13" x14ac:dyDescent="0.3">
      <c r="A1" s="8" t="s">
        <v>187</v>
      </c>
    </row>
    <row r="2" spans="1:8" ht="13" x14ac:dyDescent="0.3">
      <c r="A2" s="9" t="s">
        <v>103</v>
      </c>
    </row>
    <row r="3" spans="1:8" x14ac:dyDescent="0.25">
      <c r="A3" t="s">
        <v>188</v>
      </c>
    </row>
    <row r="4" spans="1:8" x14ac:dyDescent="0.25">
      <c r="A4" t="s">
        <v>189</v>
      </c>
    </row>
    <row r="7" spans="1:8" x14ac:dyDescent="0.25">
      <c r="A7" s="16"/>
      <c r="B7" s="16" t="s">
        <v>112</v>
      </c>
      <c r="C7" s="16" t="s">
        <v>11</v>
      </c>
      <c r="D7" s="16" t="s">
        <v>9</v>
      </c>
      <c r="E7" s="16" t="s">
        <v>190</v>
      </c>
      <c r="F7" s="16" t="s">
        <v>191</v>
      </c>
      <c r="G7" s="16" t="s">
        <v>192</v>
      </c>
      <c r="H7" t="s">
        <v>193</v>
      </c>
    </row>
    <row r="8" spans="1:8" x14ac:dyDescent="0.25">
      <c r="A8" s="16">
        <v>1960</v>
      </c>
      <c r="B8" s="27">
        <v>16.699384240965799</v>
      </c>
      <c r="C8" s="27">
        <v>15.530410292115199</v>
      </c>
      <c r="D8" s="27">
        <v>10.230273391658599</v>
      </c>
      <c r="E8" s="16"/>
      <c r="F8" s="16"/>
      <c r="G8" s="16"/>
    </row>
    <row r="9" spans="1:8" x14ac:dyDescent="0.25">
      <c r="A9" s="16">
        <v>1961</v>
      </c>
      <c r="B9" s="27">
        <v>16.9568067862761</v>
      </c>
      <c r="C9" s="27">
        <v>15.7243501776389</v>
      </c>
      <c r="D9" s="27">
        <v>10.2785416796623</v>
      </c>
      <c r="E9" s="16"/>
      <c r="F9" s="16"/>
      <c r="G9" s="16"/>
    </row>
    <row r="10" spans="1:8" x14ac:dyDescent="0.25">
      <c r="A10" s="16">
        <v>1962</v>
      </c>
      <c r="B10" s="27">
        <v>17.295234588624801</v>
      </c>
      <c r="C10" s="27">
        <v>15.9426961211723</v>
      </c>
      <c r="D10" s="27">
        <v>10.3622547392266</v>
      </c>
      <c r="E10" s="16"/>
      <c r="F10" s="16"/>
      <c r="G10" s="16"/>
    </row>
    <row r="11" spans="1:8" x14ac:dyDescent="0.25">
      <c r="A11" s="16">
        <v>1963</v>
      </c>
      <c r="B11" s="27">
        <v>17.609372432135</v>
      </c>
      <c r="C11" s="27">
        <v>16.113258019647301</v>
      </c>
      <c r="D11" s="27">
        <v>10.4690695818101</v>
      </c>
      <c r="E11" s="16"/>
      <c r="F11" s="16"/>
      <c r="G11" s="16"/>
    </row>
    <row r="12" spans="1:8" x14ac:dyDescent="0.25">
      <c r="A12" s="16">
        <v>1964</v>
      </c>
      <c r="B12" s="27">
        <v>17.9616873800157</v>
      </c>
      <c r="C12" s="27">
        <v>16.322266489390898</v>
      </c>
      <c r="D12" s="27">
        <v>10.588113224515901</v>
      </c>
      <c r="E12" s="16"/>
      <c r="F12" s="16"/>
      <c r="G12" s="16"/>
    </row>
    <row r="13" spans="1:8" x14ac:dyDescent="0.25">
      <c r="A13" s="16">
        <v>1965</v>
      </c>
      <c r="B13" s="27">
        <v>18.383255010222602</v>
      </c>
      <c r="C13" s="27">
        <v>16.5711477846049</v>
      </c>
      <c r="D13" s="27">
        <v>10.722112815453</v>
      </c>
      <c r="E13" s="16"/>
      <c r="F13" s="16"/>
      <c r="G13" s="16"/>
    </row>
    <row r="14" spans="1:8" x14ac:dyDescent="0.25">
      <c r="A14" s="16">
        <v>1966</v>
      </c>
      <c r="B14" s="27">
        <v>18.8248036240707</v>
      </c>
      <c r="C14" s="27">
        <v>16.837562351548101</v>
      </c>
      <c r="D14" s="27">
        <v>10.856584755592101</v>
      </c>
      <c r="E14" s="16"/>
      <c r="F14" s="16"/>
      <c r="G14" s="16"/>
    </row>
    <row r="15" spans="1:8" x14ac:dyDescent="0.25">
      <c r="A15" s="16">
        <v>1967</v>
      </c>
      <c r="B15" s="27">
        <v>19.251461099874302</v>
      </c>
      <c r="C15" s="27">
        <v>17.0234809454073</v>
      </c>
      <c r="D15" s="27">
        <v>10.9818406774335</v>
      </c>
      <c r="E15" s="16"/>
      <c r="F15" s="16"/>
      <c r="G15" s="16"/>
    </row>
    <row r="16" spans="1:8" x14ac:dyDescent="0.25">
      <c r="A16" s="16">
        <v>1968</v>
      </c>
      <c r="B16" s="27">
        <v>19.653900569454201</v>
      </c>
      <c r="C16" s="27">
        <v>17.183558973017401</v>
      </c>
      <c r="D16" s="27">
        <v>11.0964904518511</v>
      </c>
      <c r="E16" s="16"/>
      <c r="F16" s="16"/>
      <c r="G16" s="16"/>
    </row>
    <row r="17" spans="1:7" x14ac:dyDescent="0.25">
      <c r="A17" s="16">
        <v>1969</v>
      </c>
      <c r="B17" s="27">
        <v>19.971074074908799</v>
      </c>
      <c r="C17" s="27">
        <v>17.323425402471599</v>
      </c>
      <c r="D17" s="27">
        <v>11.191273061282001</v>
      </c>
      <c r="E17" s="16"/>
      <c r="F17" s="16"/>
      <c r="G17" s="16"/>
    </row>
    <row r="18" spans="1:7" x14ac:dyDescent="0.25">
      <c r="A18" s="16">
        <v>1970</v>
      </c>
      <c r="B18" s="27">
        <v>20.3603019684153</v>
      </c>
      <c r="C18" s="27">
        <v>17.524663684821402</v>
      </c>
      <c r="D18" s="27">
        <v>11.276667493679501</v>
      </c>
      <c r="E18" s="16"/>
      <c r="F18" s="16"/>
      <c r="G18" s="16"/>
    </row>
    <row r="19" spans="1:7" x14ac:dyDescent="0.25">
      <c r="A19" s="16">
        <v>1971</v>
      </c>
      <c r="B19" s="27">
        <v>20.705761762486102</v>
      </c>
      <c r="C19" s="27">
        <v>17.748186936501401</v>
      </c>
      <c r="D19" s="27">
        <v>11.359334914315401</v>
      </c>
      <c r="E19" s="16"/>
      <c r="F19" s="16"/>
      <c r="G19" s="16"/>
    </row>
    <row r="20" spans="1:7" x14ac:dyDescent="0.25">
      <c r="A20" s="16">
        <v>1972</v>
      </c>
      <c r="B20" s="27">
        <v>21.0411746095536</v>
      </c>
      <c r="C20" s="27">
        <v>17.925002553271099</v>
      </c>
      <c r="D20" s="27">
        <v>11.4412112693417</v>
      </c>
      <c r="E20" s="16"/>
      <c r="F20" s="16"/>
      <c r="G20" s="16"/>
    </row>
    <row r="21" spans="1:7" x14ac:dyDescent="0.25">
      <c r="A21" s="16">
        <v>1973</v>
      </c>
      <c r="B21" s="27">
        <v>21.378464254205301</v>
      </c>
      <c r="C21" s="27">
        <v>18.123472679618999</v>
      </c>
      <c r="D21" s="27">
        <v>11.525720418374201</v>
      </c>
      <c r="E21" s="16"/>
      <c r="F21" s="16"/>
      <c r="G21" s="16"/>
    </row>
    <row r="22" spans="1:7" x14ac:dyDescent="0.25">
      <c r="A22" s="16">
        <v>1974</v>
      </c>
      <c r="B22" s="27">
        <v>21.730495582355498</v>
      </c>
      <c r="C22" s="27">
        <v>18.337251540941502</v>
      </c>
      <c r="D22" s="27">
        <v>11.6173533665102</v>
      </c>
      <c r="E22" s="16"/>
      <c r="F22" s="16"/>
      <c r="G22" s="16"/>
    </row>
    <row r="23" spans="1:7" x14ac:dyDescent="0.25">
      <c r="A23" s="16">
        <v>1975</v>
      </c>
      <c r="B23" s="27">
        <v>22.088659568350099</v>
      </c>
      <c r="C23" s="27">
        <v>18.5794121831007</v>
      </c>
      <c r="D23" s="27">
        <v>11.7043223463037</v>
      </c>
      <c r="E23" s="16"/>
      <c r="F23" s="16"/>
      <c r="G23" s="16"/>
    </row>
    <row r="24" spans="1:7" x14ac:dyDescent="0.25">
      <c r="A24" s="16">
        <v>1976</v>
      </c>
      <c r="B24" s="27">
        <v>22.380791562540502</v>
      </c>
      <c r="C24" s="27">
        <v>18.762948485115299</v>
      </c>
      <c r="D24" s="27">
        <v>11.7853727088059</v>
      </c>
      <c r="E24" s="16"/>
      <c r="F24" s="16"/>
      <c r="G24" s="16"/>
    </row>
    <row r="25" spans="1:7" x14ac:dyDescent="0.25">
      <c r="A25" s="16">
        <v>1977</v>
      </c>
      <c r="B25" s="27">
        <v>22.648851843738498</v>
      </c>
      <c r="C25" s="27">
        <v>18.9415374239877</v>
      </c>
      <c r="D25" s="27">
        <v>11.8642294052758</v>
      </c>
      <c r="E25" s="16"/>
      <c r="F25" s="16"/>
      <c r="G25" s="16"/>
    </row>
    <row r="26" spans="1:7" x14ac:dyDescent="0.25">
      <c r="A26" s="16">
        <v>1978</v>
      </c>
      <c r="B26" s="27">
        <v>22.8926227511805</v>
      </c>
      <c r="C26" s="27">
        <v>19.109197238497899</v>
      </c>
      <c r="D26" s="27">
        <v>11.9413628136098</v>
      </c>
      <c r="E26" s="16"/>
      <c r="F26" s="16"/>
      <c r="G26" s="16"/>
    </row>
    <row r="27" spans="1:7" x14ac:dyDescent="0.25">
      <c r="A27" s="16">
        <v>1979</v>
      </c>
      <c r="B27" s="27">
        <v>23.072101316058799</v>
      </c>
      <c r="C27" s="27">
        <v>19.253072545125701</v>
      </c>
      <c r="D27" s="27">
        <v>12.0203323156579</v>
      </c>
      <c r="E27" s="16"/>
      <c r="F27" s="16"/>
      <c r="G27" s="16"/>
    </row>
    <row r="28" spans="1:7" x14ac:dyDescent="0.25">
      <c r="A28" s="16">
        <v>1980</v>
      </c>
      <c r="B28" s="27">
        <v>23.025991397979901</v>
      </c>
      <c r="C28" s="27">
        <v>19.286114929273801</v>
      </c>
      <c r="D28" s="27">
        <v>12.0547657783647</v>
      </c>
      <c r="E28" s="16"/>
      <c r="F28" s="16"/>
      <c r="G28" s="16"/>
    </row>
    <row r="29" spans="1:7" x14ac:dyDescent="0.25">
      <c r="A29" s="16">
        <v>1981</v>
      </c>
      <c r="B29" s="27">
        <v>22.660951155665501</v>
      </c>
      <c r="C29" s="27">
        <v>19.153290307375901</v>
      </c>
      <c r="D29" s="27">
        <v>12.0249076648272</v>
      </c>
      <c r="E29" s="16"/>
      <c r="F29" s="16"/>
      <c r="G29" s="16"/>
    </row>
    <row r="30" spans="1:7" x14ac:dyDescent="0.25">
      <c r="A30" s="16">
        <v>1982</v>
      </c>
      <c r="B30" s="27">
        <v>22.157770898837398</v>
      </c>
      <c r="C30" s="27">
        <v>18.978265806192301</v>
      </c>
      <c r="D30" s="27">
        <v>11.9436059706847</v>
      </c>
      <c r="E30" s="16"/>
      <c r="F30" s="16"/>
      <c r="G30" s="16"/>
    </row>
    <row r="31" spans="1:7" x14ac:dyDescent="0.25">
      <c r="A31" s="16">
        <v>1983</v>
      </c>
      <c r="B31" s="27">
        <v>21.605945383187599</v>
      </c>
      <c r="C31" s="27">
        <v>18.775105200755799</v>
      </c>
      <c r="D31" s="27">
        <v>11.8213662315853</v>
      </c>
      <c r="E31" s="16"/>
      <c r="F31" s="16"/>
      <c r="G31" s="16"/>
    </row>
    <row r="32" spans="1:7" x14ac:dyDescent="0.25">
      <c r="A32" s="16">
        <v>1984</v>
      </c>
      <c r="B32" s="27">
        <v>21.255511227810999</v>
      </c>
      <c r="C32" s="27">
        <v>18.630752763254399</v>
      </c>
      <c r="D32" s="27">
        <v>11.730935549589599</v>
      </c>
      <c r="E32" s="16"/>
      <c r="F32" s="16"/>
      <c r="G32" s="16"/>
    </row>
    <row r="33" spans="1:7" x14ac:dyDescent="0.25">
      <c r="A33" s="16">
        <v>1985</v>
      </c>
      <c r="B33" s="27">
        <v>21.301479580160699</v>
      </c>
      <c r="C33" s="27">
        <v>18.755169264454299</v>
      </c>
      <c r="D33" s="27">
        <v>11.7076952993223</v>
      </c>
      <c r="E33" s="16"/>
      <c r="F33" s="16"/>
      <c r="G33" s="16"/>
    </row>
    <row r="34" spans="1:7" x14ac:dyDescent="0.25">
      <c r="A34" s="16">
        <v>1986</v>
      </c>
      <c r="B34" s="27">
        <v>21.552270281756101</v>
      </c>
      <c r="C34" s="27">
        <v>18.941842966873502</v>
      </c>
      <c r="D34" s="27">
        <v>11.719572614048399</v>
      </c>
      <c r="E34" s="16"/>
      <c r="F34" s="16"/>
      <c r="G34" s="16"/>
    </row>
    <row r="35" spans="1:7" x14ac:dyDescent="0.25">
      <c r="A35" s="16">
        <v>1987</v>
      </c>
      <c r="B35" s="27">
        <v>21.838531210745199</v>
      </c>
      <c r="C35" s="27">
        <v>19.150689068203601</v>
      </c>
      <c r="D35" s="27">
        <v>11.7477342132029</v>
      </c>
      <c r="E35" s="16"/>
      <c r="F35" s="16"/>
      <c r="G35" s="16"/>
    </row>
    <row r="36" spans="1:7" x14ac:dyDescent="0.25">
      <c r="A36" s="16">
        <v>1988</v>
      </c>
      <c r="B36" s="27">
        <v>22.1170514801987</v>
      </c>
      <c r="C36" s="27">
        <v>19.3331717514274</v>
      </c>
      <c r="D36" s="27">
        <v>11.791853501118901</v>
      </c>
      <c r="E36" s="16"/>
      <c r="F36" s="16"/>
      <c r="G36" s="16"/>
    </row>
    <row r="37" spans="1:7" x14ac:dyDescent="0.25">
      <c r="A37" s="16">
        <v>1989</v>
      </c>
      <c r="B37" s="27">
        <v>22.374219459122699</v>
      </c>
      <c r="C37" s="27">
        <v>19.5175463392221</v>
      </c>
      <c r="D37" s="27">
        <v>11.8475306473165</v>
      </c>
      <c r="E37" s="16"/>
      <c r="F37" s="16"/>
      <c r="G37" s="16"/>
    </row>
    <row r="38" spans="1:7" x14ac:dyDescent="0.25">
      <c r="A38" s="16">
        <v>1990</v>
      </c>
      <c r="B38" s="27">
        <v>22.6343478626532</v>
      </c>
      <c r="C38" s="27">
        <v>19.716796231238199</v>
      </c>
      <c r="D38" s="27">
        <v>11.9053886396319</v>
      </c>
      <c r="E38" s="16"/>
      <c r="F38" s="16"/>
      <c r="G38" s="16"/>
    </row>
    <row r="39" spans="1:7" x14ac:dyDescent="0.25">
      <c r="A39" s="16">
        <v>1991</v>
      </c>
      <c r="B39" s="27">
        <v>22.892367866079098</v>
      </c>
      <c r="C39" s="27">
        <v>19.894245740074599</v>
      </c>
      <c r="D39" s="27">
        <v>11.9692331701055</v>
      </c>
      <c r="E39" s="16"/>
      <c r="F39" s="16"/>
      <c r="G39" s="16"/>
    </row>
    <row r="40" spans="1:7" x14ac:dyDescent="0.25">
      <c r="A40" s="16">
        <v>1992</v>
      </c>
      <c r="B40" s="27">
        <v>23.184468440327802</v>
      </c>
      <c r="C40" s="27">
        <v>20.0855173295657</v>
      </c>
      <c r="D40" s="27">
        <v>12.052672405755001</v>
      </c>
      <c r="E40" s="16"/>
      <c r="F40" s="16"/>
      <c r="G40" s="16"/>
    </row>
    <row r="41" spans="1:7" x14ac:dyDescent="0.25">
      <c r="A41" s="16">
        <v>1993</v>
      </c>
      <c r="B41" s="27">
        <v>23.487089067325499</v>
      </c>
      <c r="C41" s="27">
        <v>20.299188671667299</v>
      </c>
      <c r="D41" s="27">
        <v>12.1538147972662</v>
      </c>
      <c r="E41" s="16"/>
      <c r="F41" s="16"/>
      <c r="G41" s="16"/>
    </row>
    <row r="42" spans="1:7" x14ac:dyDescent="0.25">
      <c r="A42" s="16">
        <v>1994</v>
      </c>
      <c r="B42" s="27">
        <v>23.7999296326274</v>
      </c>
      <c r="C42" s="27">
        <v>20.5106660094043</v>
      </c>
      <c r="D42" s="27">
        <v>12.259405951534401</v>
      </c>
      <c r="E42" s="16"/>
      <c r="F42" s="16"/>
      <c r="G42" s="16"/>
    </row>
    <row r="43" spans="1:7" x14ac:dyDescent="0.25">
      <c r="A43" s="16">
        <v>1995</v>
      </c>
      <c r="B43" s="27">
        <v>24.154330213745101</v>
      </c>
      <c r="C43" s="27">
        <v>20.738722957533401</v>
      </c>
      <c r="D43" s="27">
        <v>12.369546569083001</v>
      </c>
      <c r="E43" s="16"/>
      <c r="F43" s="16"/>
      <c r="G43" s="16"/>
    </row>
    <row r="44" spans="1:7" x14ac:dyDescent="0.25">
      <c r="A44" s="16">
        <v>1996</v>
      </c>
      <c r="B44" s="27">
        <v>24.498481451351299</v>
      </c>
      <c r="C44" s="27">
        <v>20.977044639379098</v>
      </c>
      <c r="D44" s="27">
        <v>12.475640855153999</v>
      </c>
      <c r="E44" s="16"/>
      <c r="F44" s="16"/>
      <c r="G44" s="16"/>
    </row>
    <row r="45" spans="1:7" x14ac:dyDescent="0.25">
      <c r="A45" s="16">
        <v>1997</v>
      </c>
      <c r="B45" s="27">
        <v>24.806409237304901</v>
      </c>
      <c r="C45" s="27">
        <v>21.173626474436499</v>
      </c>
      <c r="D45" s="27">
        <v>12.575280788871501</v>
      </c>
      <c r="E45" s="16"/>
      <c r="F45" s="16"/>
      <c r="G45" s="16"/>
    </row>
    <row r="46" spans="1:7" x14ac:dyDescent="0.25">
      <c r="A46" s="16">
        <v>1998</v>
      </c>
      <c r="B46" s="27">
        <v>25.095879505389501</v>
      </c>
      <c r="C46" s="27">
        <v>21.361887825173</v>
      </c>
      <c r="D46" s="27">
        <v>12.674694989879001</v>
      </c>
      <c r="E46" s="16"/>
      <c r="F46" s="16"/>
      <c r="G46" s="16"/>
    </row>
    <row r="47" spans="1:7" x14ac:dyDescent="0.25">
      <c r="A47" s="16">
        <v>1999</v>
      </c>
      <c r="B47" s="27">
        <v>25.395243328488998</v>
      </c>
      <c r="C47" s="27">
        <v>21.531476305708601</v>
      </c>
      <c r="D47" s="27">
        <v>12.7637179688536</v>
      </c>
      <c r="E47" s="16"/>
      <c r="F47" s="16"/>
      <c r="G47" s="16"/>
    </row>
    <row r="48" spans="1:7" x14ac:dyDescent="0.25">
      <c r="A48" s="16">
        <v>2000</v>
      </c>
      <c r="B48" s="27">
        <v>25.735579944604201</v>
      </c>
      <c r="C48" s="27">
        <v>21.745608605633699</v>
      </c>
      <c r="D48" s="27">
        <v>12.8517123214333</v>
      </c>
      <c r="E48" s="16"/>
      <c r="F48" s="16"/>
      <c r="G48" s="16"/>
    </row>
    <row r="49" spans="1:7" x14ac:dyDescent="0.25">
      <c r="A49" s="16">
        <v>2001</v>
      </c>
      <c r="B49" s="27">
        <v>26.105569231202502</v>
      </c>
      <c r="C49" s="27">
        <v>21.9329977778225</v>
      </c>
      <c r="D49" s="27">
        <v>12.952756550526701</v>
      </c>
      <c r="E49" s="16"/>
      <c r="F49" s="16"/>
      <c r="G49" s="16"/>
    </row>
    <row r="50" spans="1:7" x14ac:dyDescent="0.25">
      <c r="A50" s="16">
        <v>2002</v>
      </c>
      <c r="B50" s="27">
        <v>26.443501762197801</v>
      </c>
      <c r="C50" s="27">
        <v>22.105235888381099</v>
      </c>
      <c r="D50" s="27">
        <v>13.056831598285999</v>
      </c>
      <c r="E50" s="16"/>
      <c r="F50" s="16"/>
      <c r="G50" s="16"/>
    </row>
    <row r="51" spans="1:7" x14ac:dyDescent="0.25">
      <c r="A51" s="16">
        <v>2003</v>
      </c>
      <c r="B51" s="27">
        <v>26.706299690322101</v>
      </c>
      <c r="C51" s="27">
        <v>22.278009998611701</v>
      </c>
      <c r="D51" s="27">
        <v>13.155798309168899</v>
      </c>
      <c r="E51" s="16"/>
      <c r="F51" s="16"/>
      <c r="G51" s="16"/>
    </row>
    <row r="52" spans="1:7" x14ac:dyDescent="0.25">
      <c r="A52" s="16">
        <v>2004</v>
      </c>
      <c r="B52" s="27">
        <v>27.0305149975337</v>
      </c>
      <c r="C52" s="27">
        <v>22.457990135978299</v>
      </c>
      <c r="D52" s="27">
        <v>13.245641919193201</v>
      </c>
      <c r="E52" s="16"/>
      <c r="F52" s="16"/>
      <c r="G52" s="16"/>
    </row>
    <row r="53" spans="1:7" x14ac:dyDescent="0.25">
      <c r="A53" s="16">
        <v>2005</v>
      </c>
      <c r="B53" s="27">
        <v>27.424344314362902</v>
      </c>
      <c r="C53" s="27">
        <v>22.727828059594099</v>
      </c>
      <c r="D53" s="27">
        <v>13.3269821247235</v>
      </c>
      <c r="E53" s="16"/>
      <c r="F53" s="16"/>
      <c r="G53" s="16"/>
    </row>
    <row r="54" spans="1:7" x14ac:dyDescent="0.25">
      <c r="A54" s="16">
        <v>2006</v>
      </c>
      <c r="B54" s="27">
        <v>27.795736254142099</v>
      </c>
      <c r="C54" s="27">
        <v>22.987632254202399</v>
      </c>
      <c r="D54" s="27">
        <v>13.397454853205501</v>
      </c>
      <c r="E54" s="16"/>
      <c r="F54" s="16"/>
      <c r="G54" s="16"/>
    </row>
    <row r="55" spans="1:7" x14ac:dyDescent="0.25">
      <c r="A55" s="16">
        <v>2007</v>
      </c>
      <c r="B55" s="27">
        <v>28.0270374620662</v>
      </c>
      <c r="C55" s="27">
        <v>23.248565713512001</v>
      </c>
      <c r="D55" s="27">
        <v>13.439431081905999</v>
      </c>
      <c r="E55" s="16"/>
      <c r="F55" s="16"/>
      <c r="G55" s="16"/>
    </row>
    <row r="56" spans="1:7" x14ac:dyDescent="0.25">
      <c r="A56" s="16">
        <v>2008</v>
      </c>
      <c r="B56" s="27">
        <v>28.271860704174301</v>
      </c>
      <c r="C56" s="27">
        <v>23.547833343380098</v>
      </c>
      <c r="D56" s="27">
        <v>13.4638321237748</v>
      </c>
      <c r="E56" s="16"/>
      <c r="F56" s="16"/>
      <c r="G56" s="16"/>
    </row>
    <row r="57" spans="1:7" x14ac:dyDescent="0.25">
      <c r="A57" s="16">
        <v>2009</v>
      </c>
      <c r="B57" s="27">
        <v>28.572696324999999</v>
      </c>
      <c r="C57" s="27">
        <v>23.850517256390699</v>
      </c>
      <c r="D57" s="27">
        <v>13.493991991607899</v>
      </c>
      <c r="E57" s="16"/>
      <c r="F57" s="16"/>
      <c r="G57" s="16"/>
    </row>
    <row r="58" spans="1:7" x14ac:dyDescent="0.25">
      <c r="A58" s="16">
        <v>2010</v>
      </c>
      <c r="B58" s="27">
        <v>28.805197723292501</v>
      </c>
      <c r="C58" s="27">
        <v>24.0844949821619</v>
      </c>
      <c r="D58" s="27">
        <v>13.5315275687985</v>
      </c>
      <c r="E58" s="16"/>
      <c r="F58" s="16"/>
      <c r="G58" s="16"/>
    </row>
    <row r="59" spans="1:7" x14ac:dyDescent="0.25">
      <c r="A59" s="16">
        <v>2011</v>
      </c>
      <c r="B59" s="27">
        <v>29.187476153353298</v>
      </c>
      <c r="C59" s="27">
        <v>24.351323730010701</v>
      </c>
      <c r="D59" s="27">
        <v>13.627266068376599</v>
      </c>
      <c r="E59" s="16"/>
      <c r="F59" s="16"/>
      <c r="G59" s="16"/>
    </row>
    <row r="60" spans="1:7" x14ac:dyDescent="0.25">
      <c r="A60" s="16">
        <v>2012</v>
      </c>
      <c r="B60" s="27">
        <v>29.750022897850801</v>
      </c>
      <c r="C60" s="27">
        <v>25.010339858825699</v>
      </c>
      <c r="D60" s="27">
        <v>13.806677405621899</v>
      </c>
      <c r="E60" s="16"/>
      <c r="F60" s="16"/>
      <c r="G60" s="16"/>
    </row>
    <row r="61" spans="1:7" x14ac:dyDescent="0.25">
      <c r="A61" s="16">
        <v>2013</v>
      </c>
      <c r="B61" s="27">
        <v>30.410113098044</v>
      </c>
      <c r="C61" s="27">
        <v>25.656275036381</v>
      </c>
      <c r="D61" s="27">
        <v>14.0336452082517</v>
      </c>
      <c r="E61" s="16"/>
      <c r="F61" s="16"/>
      <c r="G61" s="16"/>
    </row>
    <row r="62" spans="1:7" x14ac:dyDescent="0.25">
      <c r="A62" s="16">
        <v>2014</v>
      </c>
      <c r="B62" s="27">
        <v>31.1340722955477</v>
      </c>
      <c r="C62" s="27">
        <v>26.310789632811801</v>
      </c>
      <c r="D62" s="27">
        <v>14.303275689047201</v>
      </c>
      <c r="E62" s="16"/>
      <c r="F62" s="16"/>
      <c r="G62" s="16"/>
    </row>
    <row r="63" spans="1:7" x14ac:dyDescent="0.25">
      <c r="A63" s="16">
        <v>2015</v>
      </c>
      <c r="B63" s="27">
        <v>31.818813929905101</v>
      </c>
      <c r="C63" s="27">
        <v>26.897294066020201</v>
      </c>
      <c r="D63" s="27">
        <v>14.6147757974261</v>
      </c>
      <c r="E63" s="16"/>
      <c r="F63" s="16"/>
      <c r="G63" s="16"/>
    </row>
    <row r="64" spans="1:7" x14ac:dyDescent="0.25">
      <c r="A64" s="16">
        <v>2016</v>
      </c>
      <c r="B64" s="27">
        <v>32.477381655890497</v>
      </c>
      <c r="C64" s="27">
        <v>27.4580923130322</v>
      </c>
      <c r="D64" s="27">
        <v>14.957912550798</v>
      </c>
      <c r="E64" s="16"/>
      <c r="F64" s="16"/>
      <c r="G64" s="16"/>
    </row>
    <row r="65" spans="1:8" x14ac:dyDescent="0.25">
      <c r="A65" s="16">
        <v>2017</v>
      </c>
      <c r="B65" s="27">
        <v>33.128863908686299</v>
      </c>
      <c r="C65" s="27">
        <v>28.007077920640899</v>
      </c>
      <c r="D65" s="27">
        <v>15.3363627897343</v>
      </c>
      <c r="E65" s="16"/>
      <c r="F65" s="16"/>
      <c r="G65" s="16"/>
    </row>
    <row r="66" spans="1:8" x14ac:dyDescent="0.25">
      <c r="A66" s="16">
        <v>2018</v>
      </c>
      <c r="B66" s="27">
        <v>33.748969167885598</v>
      </c>
      <c r="C66" s="27">
        <v>28.5462363272072</v>
      </c>
      <c r="D66" s="27">
        <v>15.735008262106099</v>
      </c>
      <c r="E66" s="16"/>
      <c r="F66" s="16"/>
      <c r="G66" s="16"/>
    </row>
    <row r="67" spans="1:8" x14ac:dyDescent="0.25">
      <c r="A67" s="16">
        <v>2019</v>
      </c>
      <c r="B67" s="27">
        <v>34.382655177532897</v>
      </c>
      <c r="C67" s="27">
        <v>29.110651493368401</v>
      </c>
      <c r="D67" s="27">
        <v>16.148296905105699</v>
      </c>
      <c r="E67" s="16"/>
      <c r="F67" s="16"/>
      <c r="G67" s="16"/>
    </row>
    <row r="68" spans="1:8" x14ac:dyDescent="0.25">
      <c r="A68" s="16">
        <v>2020</v>
      </c>
      <c r="B68" s="27">
        <v>35.025979556611603</v>
      </c>
      <c r="C68" s="27">
        <v>29.468650223282001</v>
      </c>
      <c r="D68" s="27">
        <v>16.549626876207999</v>
      </c>
      <c r="E68" s="16"/>
      <c r="F68" s="16"/>
      <c r="G68" s="16"/>
    </row>
    <row r="69" spans="1:8" x14ac:dyDescent="0.25">
      <c r="A69" s="16">
        <v>2021</v>
      </c>
      <c r="B69" s="27">
        <v>35.6437975651993</v>
      </c>
      <c r="C69" s="27">
        <v>30.045273268155999</v>
      </c>
      <c r="D69" s="27">
        <v>16.8817606800235</v>
      </c>
      <c r="E69" s="16"/>
      <c r="F69" s="16"/>
      <c r="G69" s="16"/>
    </row>
    <row r="70" spans="1:8" x14ac:dyDescent="0.25">
      <c r="A70" s="16">
        <v>2022</v>
      </c>
      <c r="B70" s="27">
        <v>36.44075376</v>
      </c>
      <c r="C70" s="27">
        <v>30.964019539999999</v>
      </c>
      <c r="D70" s="27">
        <v>17.212263180000001</v>
      </c>
      <c r="E70" s="16"/>
      <c r="F70" s="16"/>
      <c r="G70" s="16"/>
    </row>
    <row r="71" spans="1:8" x14ac:dyDescent="0.25">
      <c r="A71" s="16">
        <v>2023</v>
      </c>
      <c r="B71" s="27">
        <v>37.157570010000001</v>
      </c>
      <c r="C71" s="27">
        <v>31.62362151</v>
      </c>
      <c r="D71" s="27">
        <v>17.597436420000001</v>
      </c>
      <c r="E71" s="27">
        <v>37.157570010000001</v>
      </c>
      <c r="F71" s="27">
        <v>31.62362151</v>
      </c>
      <c r="G71" s="27">
        <v>17.597436420000001</v>
      </c>
      <c r="H71">
        <v>10</v>
      </c>
    </row>
    <row r="72" spans="1:8" x14ac:dyDescent="0.25">
      <c r="A72" s="16">
        <v>2024</v>
      </c>
      <c r="B72" s="16"/>
      <c r="C72" s="16"/>
      <c r="D72" s="16"/>
      <c r="E72" s="27">
        <v>37.907080309999998</v>
      </c>
      <c r="F72" s="27">
        <v>32.316470629999998</v>
      </c>
      <c r="G72" s="27">
        <v>17.96869852</v>
      </c>
    </row>
    <row r="73" spans="1:8" x14ac:dyDescent="0.25">
      <c r="A73" s="16">
        <v>2025</v>
      </c>
      <c r="B73" s="16"/>
      <c r="C73" s="16"/>
      <c r="D73" s="16"/>
      <c r="E73" s="27">
        <v>38.689941400000002</v>
      </c>
      <c r="F73" s="27">
        <v>33.060896909999997</v>
      </c>
      <c r="G73" s="27">
        <v>18.31141848</v>
      </c>
    </row>
    <row r="74" spans="1:8" x14ac:dyDescent="0.25">
      <c r="A74" s="16">
        <v>2026</v>
      </c>
      <c r="B74" s="16"/>
      <c r="C74" s="16"/>
      <c r="D74" s="16"/>
      <c r="E74" s="27">
        <v>39.479794040000002</v>
      </c>
      <c r="F74" s="27">
        <v>33.785478189999999</v>
      </c>
      <c r="G74" s="27">
        <v>18.641631499999999</v>
      </c>
    </row>
    <row r="75" spans="1:8" x14ac:dyDescent="0.25">
      <c r="A75" s="16">
        <v>2027</v>
      </c>
      <c r="B75" s="16"/>
      <c r="C75" s="16"/>
      <c r="D75" s="16"/>
      <c r="E75" s="27">
        <v>40.269250759999998</v>
      </c>
      <c r="F75" s="27">
        <v>34.47409622</v>
      </c>
      <c r="G75" s="27">
        <v>19.044169910000001</v>
      </c>
    </row>
    <row r="76" spans="1:8" x14ac:dyDescent="0.25">
      <c r="A76" s="16">
        <v>2028</v>
      </c>
      <c r="B76" s="16"/>
      <c r="C76" s="16"/>
      <c r="D76" s="16"/>
      <c r="E76" s="27">
        <v>41.081477810000003</v>
      </c>
      <c r="F76" s="27">
        <v>35.19220558</v>
      </c>
      <c r="G76" s="27">
        <v>19.58875403</v>
      </c>
    </row>
    <row r="77" spans="1:8" x14ac:dyDescent="0.25">
      <c r="A77" s="16">
        <v>2029</v>
      </c>
      <c r="B77" s="16"/>
      <c r="C77" s="16"/>
      <c r="D77" s="16"/>
      <c r="E77" s="27">
        <v>41.944436019999998</v>
      </c>
      <c r="F77" s="27">
        <v>35.917532809999997</v>
      </c>
      <c r="G77" s="27">
        <v>20.154985629999999</v>
      </c>
    </row>
    <row r="78" spans="1:8" x14ac:dyDescent="0.25">
      <c r="A78" s="16">
        <v>2030</v>
      </c>
      <c r="B78" s="16"/>
      <c r="C78" s="16"/>
      <c r="D78" s="16"/>
      <c r="E78" s="27">
        <v>42.814114869999997</v>
      </c>
      <c r="F78" s="27">
        <v>36.65594136</v>
      </c>
      <c r="G78" s="27">
        <v>20.6794741</v>
      </c>
    </row>
    <row r="79" spans="1:8" x14ac:dyDescent="0.25">
      <c r="A79" s="16">
        <v>2031</v>
      </c>
      <c r="B79" s="16"/>
      <c r="C79" s="16"/>
      <c r="D79" s="16"/>
      <c r="E79" s="27">
        <v>43.663429620000002</v>
      </c>
      <c r="F79" s="27">
        <v>37.249991600000001</v>
      </c>
      <c r="G79" s="27">
        <v>21.176913209999999</v>
      </c>
    </row>
    <row r="80" spans="1:8" x14ac:dyDescent="0.25">
      <c r="A80" s="16">
        <v>2032</v>
      </c>
      <c r="B80" s="16"/>
      <c r="C80" s="16"/>
      <c r="D80" s="16"/>
      <c r="E80" s="27">
        <v>44.550228580000002</v>
      </c>
      <c r="F80" s="27">
        <v>37.853363520000002</v>
      </c>
      <c r="G80" s="27">
        <v>21.636496730000001</v>
      </c>
    </row>
    <row r="81" spans="1:7" x14ac:dyDescent="0.25">
      <c r="A81" s="16">
        <v>2033</v>
      </c>
      <c r="B81" s="16"/>
      <c r="C81" s="16"/>
      <c r="D81" s="16"/>
      <c r="E81" s="27">
        <v>45.452259720000001</v>
      </c>
      <c r="F81" s="27">
        <v>38.43961565</v>
      </c>
      <c r="G81" s="27">
        <v>22.119895939999999</v>
      </c>
    </row>
    <row r="82" spans="1:7" x14ac:dyDescent="0.25">
      <c r="A82" s="16">
        <v>2034</v>
      </c>
      <c r="B82" s="16"/>
      <c r="C82" s="16"/>
      <c r="D82" s="16"/>
      <c r="E82" s="27">
        <v>46.32360568</v>
      </c>
      <c r="F82" s="27">
        <v>39.054328079999998</v>
      </c>
      <c r="G82" s="27">
        <v>22.6340243</v>
      </c>
    </row>
    <row r="83" spans="1:7" x14ac:dyDescent="0.25">
      <c r="A83" s="16">
        <v>2035</v>
      </c>
      <c r="B83" s="16"/>
      <c r="C83" s="16"/>
      <c r="D83" s="16"/>
      <c r="E83" s="27">
        <v>47.146679769999999</v>
      </c>
      <c r="F83" s="27">
        <v>39.674716869999997</v>
      </c>
      <c r="G83" s="27">
        <v>23.14794745</v>
      </c>
    </row>
    <row r="84" spans="1:7" x14ac:dyDescent="0.25">
      <c r="A84" s="16">
        <v>2036</v>
      </c>
      <c r="B84" s="16"/>
      <c r="C84" s="16"/>
      <c r="D84" s="16"/>
      <c r="E84" s="27">
        <v>47.929115969999998</v>
      </c>
      <c r="F84" s="27">
        <v>40.279631109999997</v>
      </c>
      <c r="G84" s="27">
        <v>23.652966419999998</v>
      </c>
    </row>
    <row r="85" spans="1:7" x14ac:dyDescent="0.25">
      <c r="A85" s="16">
        <v>2037</v>
      </c>
      <c r="B85" s="16"/>
      <c r="C85" s="16"/>
      <c r="D85" s="16"/>
      <c r="E85" s="27">
        <v>48.675404299999997</v>
      </c>
      <c r="F85" s="27">
        <v>40.833795619999997</v>
      </c>
      <c r="G85" s="27">
        <v>24.12368433</v>
      </c>
    </row>
    <row r="86" spans="1:7" x14ac:dyDescent="0.25">
      <c r="A86" s="16">
        <v>2038</v>
      </c>
      <c r="B86" s="16"/>
      <c r="C86" s="16"/>
      <c r="D86" s="16"/>
      <c r="E86" s="27">
        <v>49.370190479999998</v>
      </c>
      <c r="F86" s="27">
        <v>41.345014560000003</v>
      </c>
      <c r="G86" s="27">
        <v>24.575172070000001</v>
      </c>
    </row>
    <row r="87" spans="1:7" x14ac:dyDescent="0.25">
      <c r="A87" s="16">
        <v>2039</v>
      </c>
      <c r="B87" s="16"/>
      <c r="C87" s="16"/>
      <c r="D87" s="16"/>
      <c r="E87" s="27">
        <v>50.060955479999997</v>
      </c>
      <c r="F87" s="27">
        <v>41.822044849999997</v>
      </c>
      <c r="G87" s="27">
        <v>25.00775393</v>
      </c>
    </row>
    <row r="88" spans="1:7" x14ac:dyDescent="0.25">
      <c r="A88" s="16">
        <v>2040</v>
      </c>
      <c r="B88" s="16"/>
      <c r="C88" s="16"/>
      <c r="D88" s="16"/>
      <c r="E88" s="27">
        <v>50.759993440000002</v>
      </c>
      <c r="F88" s="27">
        <v>42.264634360000002</v>
      </c>
      <c r="G88" s="27">
        <v>25.404984679999998</v>
      </c>
    </row>
    <row r="89" spans="1:7" x14ac:dyDescent="0.25">
      <c r="A89" s="16">
        <v>2041</v>
      </c>
      <c r="B89" s="16"/>
      <c r="C89" s="16"/>
      <c r="D89" s="16"/>
      <c r="E89" s="27">
        <v>51.430731000000002</v>
      </c>
      <c r="F89" s="27">
        <v>42.641808169999997</v>
      </c>
      <c r="G89" s="27">
        <v>25.7759252</v>
      </c>
    </row>
    <row r="90" spans="1:7" x14ac:dyDescent="0.25">
      <c r="A90" s="16">
        <v>2042</v>
      </c>
      <c r="B90" s="16"/>
      <c r="C90" s="16"/>
      <c r="D90" s="16"/>
      <c r="E90" s="27">
        <v>52.082483160000002</v>
      </c>
      <c r="F90" s="27">
        <v>43.018448100000001</v>
      </c>
      <c r="G90" s="27">
        <v>26.125511729999999</v>
      </c>
    </row>
    <row r="91" spans="1:7" x14ac:dyDescent="0.25">
      <c r="A91" s="16">
        <v>2043</v>
      </c>
      <c r="B91" s="16"/>
      <c r="C91" s="16"/>
      <c r="D91" s="16"/>
      <c r="E91" s="27">
        <v>52.70610679</v>
      </c>
      <c r="F91" s="27">
        <v>43.397594849999997</v>
      </c>
      <c r="G91" s="27">
        <v>26.4639855</v>
      </c>
    </row>
    <row r="92" spans="1:7" x14ac:dyDescent="0.25">
      <c r="A92" s="16">
        <v>2044</v>
      </c>
      <c r="B92" s="16"/>
      <c r="C92" s="16"/>
      <c r="D92" s="16"/>
      <c r="E92" s="27">
        <v>53.304567540000001</v>
      </c>
      <c r="F92" s="27">
        <v>43.784356719999998</v>
      </c>
      <c r="G92" s="27">
        <v>26.82656553</v>
      </c>
    </row>
    <row r="93" spans="1:7" x14ac:dyDescent="0.25">
      <c r="A93" s="16">
        <v>2045</v>
      </c>
      <c r="B93" s="16"/>
      <c r="C93" s="16"/>
      <c r="D93" s="16"/>
      <c r="E93" s="27">
        <v>53.899420499999998</v>
      </c>
      <c r="F93" s="27">
        <v>44.226770999999999</v>
      </c>
      <c r="G93" s="27">
        <v>27.225398129999999</v>
      </c>
    </row>
    <row r="94" spans="1:7" x14ac:dyDescent="0.25">
      <c r="A94" s="16">
        <v>2046</v>
      </c>
      <c r="B94" s="16"/>
      <c r="C94" s="16"/>
      <c r="D94" s="16"/>
      <c r="E94" s="27">
        <v>54.468239730000001</v>
      </c>
      <c r="F94" s="27">
        <v>44.652821950000003</v>
      </c>
      <c r="G94" s="27">
        <v>27.651468220000002</v>
      </c>
    </row>
    <row r="95" spans="1:7" x14ac:dyDescent="0.25">
      <c r="A95" s="16">
        <v>2047</v>
      </c>
      <c r="B95" s="16"/>
      <c r="C95" s="16"/>
      <c r="D95" s="16"/>
      <c r="E95" s="27">
        <v>54.979197579999997</v>
      </c>
      <c r="F95" s="27">
        <v>45.067168029999998</v>
      </c>
      <c r="G95" s="27">
        <v>28.108584910000001</v>
      </c>
    </row>
    <row r="96" spans="1:7" x14ac:dyDescent="0.25">
      <c r="A96" s="16">
        <v>2048</v>
      </c>
      <c r="B96" s="16"/>
      <c r="C96" s="16"/>
      <c r="D96" s="16"/>
      <c r="E96" s="27">
        <v>55.427488859999997</v>
      </c>
      <c r="F96" s="27">
        <v>45.450172129999999</v>
      </c>
      <c r="G96" s="27">
        <v>28.56106359</v>
      </c>
    </row>
    <row r="97" spans="1:7" x14ac:dyDescent="0.25">
      <c r="A97" s="16">
        <v>2049</v>
      </c>
      <c r="B97" s="16"/>
      <c r="C97" s="16"/>
      <c r="D97" s="16"/>
      <c r="E97" s="27">
        <v>55.816049829999997</v>
      </c>
      <c r="F97" s="27">
        <v>45.790650339999999</v>
      </c>
      <c r="G97" s="27">
        <v>29.00071209</v>
      </c>
    </row>
    <row r="98" spans="1:7" x14ac:dyDescent="0.25">
      <c r="A98" s="16">
        <v>2050</v>
      </c>
      <c r="B98" s="16"/>
      <c r="C98" s="16"/>
      <c r="D98" s="16"/>
      <c r="E98" s="27">
        <v>56.179124209999998</v>
      </c>
      <c r="F98" s="27">
        <v>46.134869539999997</v>
      </c>
      <c r="G98" s="27">
        <v>29.465067489999999</v>
      </c>
    </row>
    <row r="99" spans="1:7" x14ac:dyDescent="0.25">
      <c r="A99" s="16">
        <v>2051</v>
      </c>
      <c r="B99" s="16"/>
      <c r="C99" s="16"/>
      <c r="D99" s="16"/>
      <c r="E99" s="27">
        <v>56.514866410000003</v>
      </c>
      <c r="F99" s="27">
        <v>46.468855009999999</v>
      </c>
      <c r="G99" s="27">
        <v>29.961816639999999</v>
      </c>
    </row>
    <row r="100" spans="1:7" x14ac:dyDescent="0.25">
      <c r="A100" s="16">
        <v>2052</v>
      </c>
      <c r="B100" s="16"/>
      <c r="C100" s="16"/>
      <c r="D100" s="16"/>
      <c r="E100" s="27">
        <v>56.827181269999997</v>
      </c>
      <c r="F100" s="27">
        <v>46.788419689999998</v>
      </c>
      <c r="G100" s="27">
        <v>30.490085310000001</v>
      </c>
    </row>
    <row r="101" spans="1:7" x14ac:dyDescent="0.25">
      <c r="A101" s="16">
        <v>2053</v>
      </c>
      <c r="B101" s="16"/>
      <c r="C101" s="16"/>
      <c r="D101" s="16"/>
      <c r="E101" s="27">
        <v>57.137562189999997</v>
      </c>
      <c r="F101" s="27">
        <v>47.123221030000003</v>
      </c>
      <c r="G101" s="27">
        <v>31.01630355</v>
      </c>
    </row>
    <row r="102" spans="1:7" x14ac:dyDescent="0.25">
      <c r="A102" s="16">
        <v>2054</v>
      </c>
      <c r="B102" s="16"/>
      <c r="C102" s="16"/>
      <c r="D102" s="16"/>
      <c r="E102" s="27">
        <v>57.433556830000001</v>
      </c>
      <c r="F102" s="27">
        <v>47.478868030000001</v>
      </c>
      <c r="G102" s="27">
        <v>31.534957980000001</v>
      </c>
    </row>
    <row r="103" spans="1:7" x14ac:dyDescent="0.25">
      <c r="A103" s="16">
        <v>2055</v>
      </c>
      <c r="B103" s="16"/>
      <c r="C103" s="16"/>
      <c r="D103" s="16"/>
      <c r="E103" s="27">
        <v>57.701030150000001</v>
      </c>
      <c r="F103" s="27">
        <v>47.869980830000003</v>
      </c>
      <c r="G103" s="27">
        <v>32.066109570000002</v>
      </c>
    </row>
    <row r="104" spans="1:7" x14ac:dyDescent="0.25">
      <c r="A104" s="16">
        <v>2056</v>
      </c>
      <c r="B104" s="16"/>
      <c r="C104" s="16"/>
      <c r="D104" s="16"/>
      <c r="E104" s="27">
        <v>57.920927939999999</v>
      </c>
      <c r="F104" s="27">
        <v>48.274335890000003</v>
      </c>
      <c r="G104" s="27">
        <v>32.543511670000001</v>
      </c>
    </row>
    <row r="105" spans="1:7" x14ac:dyDescent="0.25">
      <c r="A105" s="16">
        <v>2057</v>
      </c>
      <c r="B105" s="16"/>
      <c r="C105" s="16"/>
      <c r="D105" s="16"/>
      <c r="E105" s="27">
        <v>58.062443940000001</v>
      </c>
      <c r="F105" s="27">
        <v>48.654549099999997</v>
      </c>
      <c r="G105" s="27">
        <v>32.934939700000001</v>
      </c>
    </row>
    <row r="106" spans="1:7" x14ac:dyDescent="0.25">
      <c r="A106" s="16">
        <v>2058</v>
      </c>
      <c r="B106" s="16"/>
      <c r="C106" s="16"/>
      <c r="D106" s="16"/>
      <c r="E106" s="27">
        <v>58.131814720000001</v>
      </c>
      <c r="F106" s="27">
        <v>48.992690459999999</v>
      </c>
      <c r="G106" s="27">
        <v>33.28262908</v>
      </c>
    </row>
    <row r="107" spans="1:7" x14ac:dyDescent="0.25">
      <c r="A107" s="16">
        <v>2059</v>
      </c>
      <c r="B107" s="16"/>
      <c r="C107" s="16"/>
      <c r="D107" s="16"/>
      <c r="E107" s="27">
        <v>58.13385761</v>
      </c>
      <c r="F107" s="27">
        <v>49.311750859999997</v>
      </c>
      <c r="G107" s="27">
        <v>33.601869399999998</v>
      </c>
    </row>
    <row r="108" spans="1:7" x14ac:dyDescent="0.25">
      <c r="A108" s="16">
        <v>2060</v>
      </c>
      <c r="B108" s="16"/>
      <c r="C108" s="16"/>
      <c r="D108" s="16"/>
      <c r="E108" s="27">
        <v>58.093785840000002</v>
      </c>
      <c r="F108" s="27">
        <v>49.604340360000002</v>
      </c>
      <c r="G108" s="27">
        <v>33.90185718</v>
      </c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C6119-5748-4EC4-AB84-19A121DAAB12}">
  <sheetPr>
    <tabColor theme="9" tint="0.39997558519241921"/>
  </sheetPr>
  <dimension ref="A1:AD43"/>
  <sheetViews>
    <sheetView zoomScale="85" zoomScaleNormal="85" workbookViewId="0"/>
  </sheetViews>
  <sheetFormatPr defaultColWidth="8.7265625" defaultRowHeight="12.5" x14ac:dyDescent="0.25"/>
  <cols>
    <col min="1" max="1" width="22" style="20" customWidth="1"/>
    <col min="2" max="6" width="20" style="20" customWidth="1"/>
    <col min="7" max="30" width="5" style="20" customWidth="1"/>
    <col min="31" max="16384" width="8.7265625" style="20"/>
  </cols>
  <sheetData>
    <row r="1" spans="1:30" ht="13" x14ac:dyDescent="0.25">
      <c r="A1" s="59" t="s">
        <v>194</v>
      </c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</row>
    <row r="2" spans="1:30" ht="13" x14ac:dyDescent="0.25">
      <c r="A2" s="61" t="s">
        <v>195</v>
      </c>
      <c r="B2" s="59"/>
      <c r="C2" s="60"/>
      <c r="D2" s="60"/>
      <c r="E2" s="60"/>
      <c r="F2" s="60"/>
      <c r="G2" s="60"/>
      <c r="H2" s="60"/>
      <c r="I2" s="60"/>
      <c r="J2" s="60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  <c r="W2" s="60"/>
      <c r="X2" s="60"/>
      <c r="Y2" s="60"/>
      <c r="Z2" s="60"/>
      <c r="AA2" s="60"/>
      <c r="AB2" s="60"/>
      <c r="AC2" s="60"/>
      <c r="AD2" s="60"/>
    </row>
    <row r="3" spans="1:30" ht="13" x14ac:dyDescent="0.25">
      <c r="A3" s="60" t="s">
        <v>118</v>
      </c>
      <c r="B3" s="59"/>
      <c r="C3" s="60"/>
      <c r="D3" s="60"/>
      <c r="E3" s="60"/>
      <c r="F3" s="60"/>
      <c r="G3" s="60"/>
      <c r="H3" s="60"/>
      <c r="I3" s="60"/>
      <c r="J3" s="60"/>
      <c r="K3" s="60"/>
      <c r="L3" s="60"/>
      <c r="M3" s="60"/>
      <c r="N3" s="60"/>
      <c r="O3" s="60"/>
      <c r="P3" s="60"/>
      <c r="Q3" s="60"/>
      <c r="R3" s="60"/>
      <c r="S3" s="60"/>
      <c r="T3" s="60"/>
      <c r="U3" s="60"/>
      <c r="V3" s="60"/>
      <c r="W3" s="60"/>
      <c r="X3" s="60"/>
      <c r="Y3" s="60"/>
      <c r="Z3" s="60"/>
      <c r="AA3" s="60"/>
      <c r="AB3" s="60"/>
      <c r="AC3" s="60"/>
      <c r="AD3" s="60"/>
    </row>
    <row r="4" spans="1:30" x14ac:dyDescent="0.2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</row>
    <row r="5" spans="1:30" ht="13" x14ac:dyDescent="0.25">
      <c r="A5" s="60"/>
      <c r="B5" s="59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</row>
    <row r="6" spans="1:30" ht="13" x14ac:dyDescent="0.25">
      <c r="A6" s="60"/>
      <c r="B6" s="59" t="s">
        <v>110</v>
      </c>
      <c r="C6" s="60"/>
      <c r="D6" s="60"/>
      <c r="E6" s="60"/>
      <c r="F6" s="60"/>
      <c r="G6" s="60"/>
      <c r="H6" s="60"/>
      <c r="I6" s="60"/>
      <c r="J6" s="60"/>
      <c r="K6" s="60"/>
      <c r="L6" s="60"/>
      <c r="M6" s="60"/>
      <c r="N6" s="60"/>
      <c r="O6" s="60"/>
      <c r="P6" s="60"/>
      <c r="Q6" s="60"/>
      <c r="R6" s="60"/>
      <c r="S6" s="60"/>
      <c r="T6" s="60"/>
      <c r="U6" s="60"/>
      <c r="V6" s="60"/>
      <c r="W6" s="60"/>
      <c r="X6" s="60"/>
      <c r="Y6" s="60"/>
      <c r="Z6" s="60"/>
      <c r="AA6" s="60"/>
      <c r="AB6" s="60"/>
      <c r="AC6" s="60"/>
      <c r="AD6" s="60"/>
    </row>
    <row r="7" spans="1:30" x14ac:dyDescent="0.25">
      <c r="A7" s="60"/>
      <c r="B7" s="60"/>
      <c r="C7" s="60"/>
      <c r="D7" s="60"/>
      <c r="E7" s="60"/>
      <c r="F7" s="60"/>
      <c r="G7" s="60"/>
      <c r="H7" s="60"/>
      <c r="I7" s="60"/>
      <c r="J7" s="60"/>
      <c r="K7" s="60"/>
      <c r="L7" s="60"/>
      <c r="M7" s="60"/>
      <c r="N7" s="60"/>
      <c r="O7" s="60"/>
      <c r="P7" s="60"/>
      <c r="Q7" s="60"/>
      <c r="R7" s="60"/>
      <c r="S7" s="60"/>
      <c r="T7" s="60"/>
      <c r="U7" s="60"/>
      <c r="V7" s="60"/>
      <c r="W7" s="60"/>
      <c r="X7" s="60"/>
      <c r="Y7" s="60"/>
      <c r="Z7" s="60"/>
      <c r="AA7" s="60"/>
      <c r="AB7" s="60"/>
      <c r="AC7" s="60"/>
      <c r="AD7" s="60"/>
    </row>
    <row r="8" spans="1:30" x14ac:dyDescent="0.25">
      <c r="A8" s="60"/>
      <c r="B8" s="60"/>
      <c r="C8" s="60"/>
      <c r="D8" s="60"/>
      <c r="E8" s="60"/>
      <c r="F8" s="60"/>
      <c r="G8" s="60"/>
      <c r="H8" s="60"/>
      <c r="I8" s="60"/>
      <c r="J8" s="60"/>
      <c r="K8" s="60"/>
      <c r="L8" s="60"/>
      <c r="M8" s="60"/>
      <c r="N8" s="60"/>
      <c r="O8" s="60"/>
      <c r="P8" s="60"/>
      <c r="Q8" s="60"/>
      <c r="R8" s="60"/>
      <c r="S8" s="60"/>
      <c r="T8" s="60"/>
      <c r="U8" s="60"/>
      <c r="V8" s="60"/>
      <c r="W8" s="60"/>
      <c r="X8" s="60"/>
      <c r="Y8" s="60"/>
      <c r="Z8" s="60"/>
      <c r="AA8" s="60"/>
      <c r="AB8" s="60"/>
      <c r="AC8" s="60"/>
      <c r="AD8" s="60"/>
    </row>
    <row r="9" spans="1:30" x14ac:dyDescent="0.25">
      <c r="A9" s="30"/>
      <c r="B9" s="30" t="s">
        <v>196</v>
      </c>
      <c r="C9" s="30" t="s">
        <v>197</v>
      </c>
      <c r="D9" s="30" t="s">
        <v>198</v>
      </c>
      <c r="E9" s="30" t="s">
        <v>199</v>
      </c>
      <c r="F9" s="30" t="s">
        <v>200</v>
      </c>
      <c r="G9" s="60"/>
      <c r="H9" s="60"/>
      <c r="I9" s="60"/>
      <c r="J9" s="60"/>
      <c r="K9" s="60"/>
      <c r="L9" s="60"/>
      <c r="M9" s="60"/>
      <c r="N9" s="60"/>
      <c r="O9" s="60"/>
      <c r="P9" s="60"/>
      <c r="Q9" s="60"/>
      <c r="R9" s="60"/>
      <c r="S9" s="60"/>
      <c r="T9" s="60"/>
      <c r="U9" s="60"/>
      <c r="V9" s="60"/>
      <c r="W9" s="60"/>
      <c r="X9" s="60"/>
      <c r="Y9" s="60"/>
      <c r="Z9" s="60"/>
      <c r="AA9" s="60"/>
      <c r="AB9" s="60"/>
      <c r="AC9" s="60"/>
      <c r="AD9" s="60"/>
    </row>
    <row r="10" spans="1:30" x14ac:dyDescent="0.25">
      <c r="A10" s="30" t="s">
        <v>201</v>
      </c>
      <c r="B10" s="63">
        <v>1.0296184245797015</v>
      </c>
      <c r="C10" s="63">
        <v>1.3981425765757092</v>
      </c>
      <c r="D10" s="63">
        <v>0.93984287640797526</v>
      </c>
      <c r="E10" s="63">
        <v>-1.190798437606766E-2</v>
      </c>
      <c r="F10" s="63">
        <v>3.3556958931873186</v>
      </c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60"/>
      <c r="R10" s="60"/>
      <c r="S10" s="60"/>
      <c r="T10" s="60"/>
      <c r="U10" s="60"/>
      <c r="V10" s="60"/>
      <c r="W10" s="60"/>
      <c r="X10" s="60"/>
      <c r="Y10" s="60"/>
      <c r="Z10" s="60"/>
      <c r="AA10" s="60"/>
      <c r="AB10" s="60"/>
      <c r="AC10" s="60"/>
      <c r="AD10" s="60"/>
    </row>
    <row r="11" spans="1:30" x14ac:dyDescent="0.25">
      <c r="A11" s="30" t="s">
        <v>202</v>
      </c>
      <c r="B11" s="63">
        <v>0.82388460361853311</v>
      </c>
      <c r="C11" s="63">
        <v>1.1767381031485715</v>
      </c>
      <c r="D11" s="63">
        <v>0.76504396185055157</v>
      </c>
      <c r="E11" s="63">
        <v>0.11975074630135527</v>
      </c>
      <c r="F11" s="63">
        <v>2.8854174149190115</v>
      </c>
      <c r="G11" s="60"/>
      <c r="H11" s="60"/>
      <c r="I11" s="60"/>
      <c r="J11" s="60"/>
      <c r="K11" s="60"/>
      <c r="L11" s="60"/>
      <c r="M11" s="60"/>
      <c r="N11" s="60"/>
      <c r="O11" s="60"/>
      <c r="P11" s="60"/>
      <c r="Q11" s="60"/>
      <c r="R11" s="60"/>
      <c r="S11" s="60"/>
      <c r="T11" s="60"/>
      <c r="U11" s="60"/>
      <c r="V11" s="60"/>
      <c r="W11" s="60"/>
      <c r="X11" s="60"/>
      <c r="Y11" s="60"/>
      <c r="Z11" s="60"/>
      <c r="AA11" s="60"/>
      <c r="AB11" s="60"/>
      <c r="AC11" s="60"/>
      <c r="AD11" s="60"/>
    </row>
    <row r="12" spans="1:30" x14ac:dyDescent="0.25">
      <c r="A12" s="30" t="s">
        <v>203</v>
      </c>
      <c r="B12" s="63">
        <v>0.66025172246731534</v>
      </c>
      <c r="C12" s="63">
        <v>1.4645006063646409</v>
      </c>
      <c r="D12" s="63">
        <v>0.66288134535522369</v>
      </c>
      <c r="E12" s="63">
        <v>9.0993310986864279E-2</v>
      </c>
      <c r="F12" s="63">
        <v>2.8786269851740443</v>
      </c>
      <c r="G12" s="60"/>
      <c r="H12" s="60"/>
      <c r="I12" s="60"/>
      <c r="J12" s="60"/>
      <c r="K12" s="60"/>
      <c r="L12" s="60"/>
      <c r="M12" s="60"/>
      <c r="N12" s="60"/>
      <c r="O12" s="60"/>
      <c r="P12" s="60"/>
      <c r="Q12" s="60"/>
      <c r="R12" s="60"/>
      <c r="S12" s="60"/>
      <c r="T12" s="60"/>
      <c r="U12" s="60"/>
      <c r="V12" s="60"/>
      <c r="W12" s="60"/>
      <c r="X12" s="60"/>
      <c r="Y12" s="60"/>
      <c r="Z12" s="60"/>
      <c r="AA12" s="60"/>
      <c r="AB12" s="60"/>
      <c r="AC12" s="60"/>
      <c r="AD12" s="60"/>
    </row>
    <row r="13" spans="1:30" x14ac:dyDescent="0.25">
      <c r="A13" s="30" t="s">
        <v>204</v>
      </c>
      <c r="B13" s="63">
        <v>0.75735764480456524</v>
      </c>
      <c r="C13" s="63">
        <v>0.8431418367263539</v>
      </c>
      <c r="D13" s="63">
        <v>0.55419885099266319</v>
      </c>
      <c r="E13" s="63">
        <v>7.7340512786624502E-2</v>
      </c>
      <c r="F13" s="63">
        <v>2.2320388453102069</v>
      </c>
      <c r="G13" s="60"/>
      <c r="H13" s="60"/>
      <c r="I13" s="60"/>
      <c r="J13" s="60"/>
      <c r="K13" s="60"/>
      <c r="L13" s="60"/>
      <c r="M13" s="60"/>
      <c r="N13" s="60"/>
      <c r="O13" s="60"/>
      <c r="P13" s="60"/>
      <c r="Q13" s="60"/>
      <c r="R13" s="60"/>
      <c r="S13" s="60"/>
      <c r="T13" s="60"/>
      <c r="U13" s="60"/>
      <c r="V13" s="60"/>
      <c r="W13" s="60"/>
      <c r="X13" s="60"/>
      <c r="Y13" s="60"/>
      <c r="Z13" s="60"/>
      <c r="AA13" s="60"/>
      <c r="AB13" s="60"/>
      <c r="AC13" s="60"/>
      <c r="AD13" s="60"/>
    </row>
    <row r="14" spans="1:30" x14ac:dyDescent="0.25">
      <c r="A14" s="30" t="s">
        <v>205</v>
      </c>
      <c r="B14" s="63">
        <v>0.52286510442897027</v>
      </c>
      <c r="C14" s="63">
        <v>0.51370874529403987</v>
      </c>
      <c r="D14" s="63">
        <v>0.42273700553171378</v>
      </c>
      <c r="E14" s="63">
        <v>0.20927097686406554</v>
      </c>
      <c r="F14" s="63">
        <v>1.6685818321187895</v>
      </c>
      <c r="G14" s="60"/>
      <c r="H14" s="60"/>
      <c r="I14" s="60"/>
      <c r="J14" s="60"/>
      <c r="K14" s="60"/>
      <c r="L14" s="60"/>
      <c r="M14" s="60"/>
      <c r="N14" s="60"/>
      <c r="O14" s="60"/>
      <c r="P14" s="60"/>
      <c r="Q14" s="60"/>
      <c r="R14" s="60"/>
      <c r="S14" s="60"/>
      <c r="T14" s="60"/>
      <c r="U14" s="60"/>
      <c r="V14" s="60"/>
      <c r="W14" s="60"/>
      <c r="X14" s="60"/>
      <c r="Y14" s="60"/>
      <c r="Z14" s="60"/>
      <c r="AA14" s="60"/>
      <c r="AB14" s="60"/>
      <c r="AC14" s="60"/>
      <c r="AD14" s="60"/>
    </row>
    <row r="15" spans="1:30" x14ac:dyDescent="0.25">
      <c r="A15" s="30" t="s">
        <v>206</v>
      </c>
      <c r="B15" s="63">
        <v>0.65734668860921397</v>
      </c>
      <c r="C15" s="63">
        <v>0.41985316122745786</v>
      </c>
      <c r="D15" s="63">
        <v>0.30438818708255866</v>
      </c>
      <c r="E15" s="63">
        <v>0.28274425359611638</v>
      </c>
      <c r="F15" s="63">
        <v>1.6643322905153468</v>
      </c>
      <c r="G15" s="60"/>
      <c r="H15" s="60"/>
      <c r="I15" s="60"/>
      <c r="J15" s="60"/>
      <c r="K15" s="60"/>
      <c r="L15" s="60"/>
      <c r="M15" s="60"/>
      <c r="N15" s="60"/>
      <c r="O15" s="60"/>
      <c r="P15" s="60"/>
      <c r="Q15" s="60"/>
      <c r="R15" s="60"/>
      <c r="S15" s="60"/>
      <c r="T15" s="60"/>
      <c r="U15" s="60"/>
      <c r="V15" s="60"/>
      <c r="W15" s="60"/>
      <c r="X15" s="60"/>
      <c r="Y15" s="60"/>
      <c r="Z15" s="60"/>
      <c r="AA15" s="60"/>
      <c r="AB15" s="60"/>
      <c r="AC15" s="60"/>
      <c r="AD15" s="60"/>
    </row>
    <row r="16" spans="1:30" x14ac:dyDescent="0.25">
      <c r="A16" s="60"/>
      <c r="B16" s="60"/>
      <c r="C16" s="60"/>
      <c r="D16" s="60"/>
      <c r="E16" s="60"/>
      <c r="F16" s="60"/>
      <c r="G16" s="60"/>
      <c r="H16" s="60"/>
      <c r="I16" s="60"/>
      <c r="J16" s="60"/>
      <c r="K16" s="60"/>
      <c r="L16" s="60"/>
      <c r="M16" s="60"/>
      <c r="N16" s="60"/>
      <c r="O16" s="60"/>
      <c r="P16" s="60"/>
      <c r="Q16" s="60"/>
      <c r="R16" s="60"/>
      <c r="S16" s="60"/>
      <c r="T16" s="60"/>
      <c r="U16" s="60"/>
      <c r="V16" s="60"/>
      <c r="W16" s="60"/>
      <c r="X16" s="60"/>
      <c r="Y16" s="60"/>
      <c r="Z16" s="60"/>
      <c r="AA16" s="60"/>
      <c r="AB16" s="60"/>
      <c r="AC16" s="60"/>
      <c r="AD16" s="60"/>
    </row>
    <row r="17" spans="1:24" x14ac:dyDescent="0.25">
      <c r="A17" s="60"/>
      <c r="B17" s="60"/>
      <c r="C17" s="60"/>
      <c r="D17" s="60"/>
      <c r="E17" s="60"/>
      <c r="F17" s="60"/>
      <c r="G17" s="60"/>
      <c r="H17" s="60"/>
      <c r="I17" s="60"/>
      <c r="J17" s="60"/>
      <c r="K17" s="60"/>
      <c r="L17" s="60"/>
      <c r="M17" s="60"/>
      <c r="N17" s="60"/>
      <c r="O17" s="60"/>
      <c r="P17" s="60"/>
      <c r="Q17" s="60"/>
      <c r="R17" s="60"/>
      <c r="S17" s="60"/>
      <c r="T17" s="60"/>
      <c r="U17" s="60"/>
      <c r="V17" s="60"/>
      <c r="W17" s="60"/>
      <c r="X17" s="60"/>
    </row>
    <row r="18" spans="1:24" x14ac:dyDescent="0.25">
      <c r="A18" s="60"/>
      <c r="B18" s="60"/>
      <c r="C18" s="60"/>
      <c r="D18" s="60"/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</row>
    <row r="19" spans="1:24" x14ac:dyDescent="0.25">
      <c r="A19" s="60"/>
      <c r="B19" s="60"/>
      <c r="C19" s="60"/>
      <c r="D19" s="60"/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  <c r="Q19" s="60"/>
      <c r="R19" s="60"/>
      <c r="S19" s="60"/>
      <c r="T19" s="60"/>
      <c r="U19" s="60"/>
      <c r="V19" s="60"/>
      <c r="W19" s="60"/>
      <c r="X19" s="60"/>
    </row>
    <row r="20" spans="1:24" x14ac:dyDescent="0.25">
      <c r="A20" s="60"/>
      <c r="B20" s="60"/>
      <c r="C20" s="60"/>
      <c r="D20" s="60"/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</row>
    <row r="21" spans="1:24" x14ac:dyDescent="0.25">
      <c r="A21" s="60"/>
      <c r="B21" s="60"/>
      <c r="C21" s="60"/>
      <c r="D21" s="60"/>
      <c r="E21" s="60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0"/>
      <c r="W21" s="60"/>
      <c r="X21" s="60"/>
    </row>
    <row r="22" spans="1:24" x14ac:dyDescent="0.25">
      <c r="A22" s="60"/>
      <c r="B22" s="62"/>
      <c r="C22" s="62"/>
      <c r="D22" s="62"/>
      <c r="E22" s="62"/>
      <c r="F22" s="62"/>
      <c r="G22" s="62"/>
      <c r="H22" s="62"/>
      <c r="I22" s="62"/>
      <c r="J22" s="62"/>
      <c r="K22" s="62"/>
      <c r="L22" s="62"/>
      <c r="M22" s="62"/>
      <c r="N22" s="62"/>
      <c r="O22" s="62"/>
      <c r="P22" s="60"/>
      <c r="Q22" s="60"/>
      <c r="R22" s="60"/>
      <c r="S22" s="60"/>
      <c r="T22" s="60"/>
      <c r="U22" s="60"/>
      <c r="V22" s="60"/>
      <c r="W22" s="60"/>
      <c r="X22" s="60"/>
    </row>
    <row r="23" spans="1:24" x14ac:dyDescent="0.25">
      <c r="A23" s="60"/>
      <c r="B23" s="62"/>
      <c r="C23" s="62"/>
      <c r="D23" s="62"/>
      <c r="E23" s="62"/>
      <c r="F23" s="62"/>
      <c r="G23" s="62"/>
      <c r="H23" s="62"/>
      <c r="I23" s="62"/>
      <c r="J23" s="62"/>
      <c r="K23" s="62"/>
      <c r="L23" s="62"/>
      <c r="M23" s="62"/>
      <c r="N23" s="62"/>
      <c r="O23" s="62"/>
      <c r="P23" s="60"/>
      <c r="Q23" s="60"/>
      <c r="R23" s="60"/>
      <c r="S23" s="60"/>
      <c r="T23" s="60"/>
      <c r="U23" s="60"/>
      <c r="V23" s="60"/>
      <c r="W23" s="60"/>
      <c r="X23" s="60"/>
    </row>
    <row r="24" spans="1:24" x14ac:dyDescent="0.25">
      <c r="A24" s="60"/>
      <c r="B24" s="62"/>
      <c r="C24" s="62"/>
      <c r="D24" s="62"/>
      <c r="E24" s="62"/>
      <c r="F24" s="62"/>
      <c r="G24" s="62"/>
      <c r="H24" s="62"/>
      <c r="I24" s="62"/>
      <c r="J24" s="62"/>
      <c r="K24" s="62"/>
      <c r="L24" s="62"/>
      <c r="M24" s="62"/>
      <c r="N24" s="62"/>
      <c r="O24" s="62"/>
      <c r="P24" s="60"/>
      <c r="Q24" s="60"/>
      <c r="R24" s="60"/>
      <c r="S24" s="60"/>
      <c r="T24" s="60"/>
      <c r="U24" s="60"/>
      <c r="V24" s="60"/>
      <c r="W24" s="60"/>
      <c r="X24" s="60"/>
    </row>
    <row r="25" spans="1:24" x14ac:dyDescent="0.25">
      <c r="A25" s="60"/>
      <c r="B25" s="62"/>
      <c r="C25" s="62"/>
      <c r="D25" s="62"/>
      <c r="E25" s="62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0"/>
      <c r="Q25" s="60"/>
      <c r="R25" s="60"/>
      <c r="S25" s="60"/>
      <c r="T25" s="60"/>
      <c r="U25" s="60"/>
      <c r="V25" s="60"/>
      <c r="W25" s="60"/>
      <c r="X25" s="60"/>
    </row>
    <row r="26" spans="1:24" x14ac:dyDescent="0.25">
      <c r="A26" s="60"/>
      <c r="B26" s="62"/>
      <c r="C26" s="62"/>
      <c r="D26" s="62"/>
      <c r="E26" s="62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0"/>
      <c r="Q26" s="60"/>
      <c r="R26" s="60"/>
      <c r="S26" s="60"/>
      <c r="T26" s="60"/>
      <c r="U26" s="60"/>
      <c r="V26" s="60"/>
      <c r="W26" s="60"/>
      <c r="X26" s="60"/>
    </row>
    <row r="27" spans="1:24" x14ac:dyDescent="0.25">
      <c r="A27" s="60"/>
      <c r="B27" s="62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0"/>
      <c r="Q27" s="60"/>
      <c r="R27" s="60"/>
      <c r="S27" s="60"/>
      <c r="T27" s="60"/>
      <c r="U27" s="60"/>
      <c r="V27" s="60"/>
      <c r="W27" s="60"/>
      <c r="X27" s="60"/>
    </row>
    <row r="28" spans="1:24" x14ac:dyDescent="0.25">
      <c r="A28" s="60"/>
      <c r="B28" s="62"/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0"/>
      <c r="Q28" s="60"/>
      <c r="R28" s="60"/>
      <c r="S28" s="60"/>
      <c r="T28" s="60"/>
      <c r="U28" s="60"/>
      <c r="V28" s="60"/>
      <c r="W28" s="60"/>
      <c r="X28" s="60"/>
    </row>
    <row r="29" spans="1:24" x14ac:dyDescent="0.25">
      <c r="A29" s="60"/>
      <c r="B29" s="62"/>
      <c r="C29" s="62"/>
      <c r="D29" s="62"/>
      <c r="E29" s="62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0"/>
      <c r="Q29" s="60"/>
      <c r="R29" s="60"/>
      <c r="S29" s="60"/>
      <c r="T29" s="60"/>
      <c r="U29" s="60"/>
      <c r="V29" s="60"/>
      <c r="W29" s="60"/>
      <c r="X29" s="60"/>
    </row>
    <row r="30" spans="1:24" x14ac:dyDescent="0.25">
      <c r="A30" s="60"/>
      <c r="B30" s="62"/>
      <c r="C30" s="62"/>
      <c r="D30" s="62"/>
      <c r="E30" s="62"/>
      <c r="F30" s="62"/>
      <c r="G30" s="62"/>
      <c r="H30" s="62"/>
      <c r="I30" s="62"/>
      <c r="J30" s="62"/>
      <c r="K30" s="62"/>
      <c r="L30" s="62"/>
      <c r="M30" s="62"/>
      <c r="N30" s="62"/>
      <c r="O30" s="62"/>
      <c r="P30" s="60"/>
      <c r="Q30" s="60"/>
      <c r="R30" s="60"/>
      <c r="S30" s="60"/>
      <c r="T30" s="60"/>
      <c r="U30" s="60"/>
      <c r="V30" s="60"/>
      <c r="W30" s="60"/>
      <c r="X30" s="60"/>
    </row>
    <row r="31" spans="1:24" x14ac:dyDescent="0.25">
      <c r="A31" s="60"/>
      <c r="B31" s="62"/>
      <c r="C31" s="62"/>
      <c r="D31" s="62"/>
      <c r="E31" s="62"/>
      <c r="F31" s="62"/>
      <c r="G31" s="62"/>
      <c r="H31" s="62"/>
      <c r="I31" s="62"/>
      <c r="J31" s="62"/>
      <c r="K31" s="62"/>
      <c r="L31" s="62"/>
      <c r="M31" s="62"/>
      <c r="N31" s="62"/>
      <c r="O31" s="62"/>
      <c r="P31" s="60"/>
      <c r="Q31" s="60"/>
      <c r="R31" s="60"/>
      <c r="S31" s="60"/>
      <c r="T31" s="60"/>
      <c r="U31" s="60"/>
      <c r="V31" s="60"/>
      <c r="W31" s="60"/>
      <c r="X31" s="60"/>
    </row>
    <row r="32" spans="1:24" x14ac:dyDescent="0.25">
      <c r="A32" s="60"/>
      <c r="B32" s="62"/>
      <c r="C32" s="62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0"/>
      <c r="Q32" s="60"/>
      <c r="R32" s="60"/>
      <c r="S32" s="60"/>
      <c r="T32" s="60"/>
      <c r="U32" s="60"/>
      <c r="V32" s="60"/>
      <c r="W32" s="60"/>
      <c r="X32" s="60"/>
    </row>
    <row r="33" spans="1:30" x14ac:dyDescent="0.25">
      <c r="A33" s="60"/>
      <c r="B33" s="62"/>
      <c r="C33" s="62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2"/>
      <c r="O33" s="62"/>
      <c r="P33" s="60"/>
      <c r="Q33" s="60"/>
      <c r="R33" s="60"/>
      <c r="S33" s="60"/>
      <c r="T33" s="60"/>
      <c r="U33" s="60"/>
      <c r="V33" s="60"/>
      <c r="W33" s="60"/>
      <c r="X33" s="60"/>
    </row>
    <row r="34" spans="1:30" x14ac:dyDescent="0.25">
      <c r="A34" s="60"/>
      <c r="B34" s="62"/>
      <c r="C34" s="62"/>
      <c r="D34" s="62"/>
      <c r="E34" s="62"/>
      <c r="F34" s="62"/>
      <c r="G34" s="62"/>
      <c r="H34" s="62"/>
      <c r="I34" s="62"/>
      <c r="J34" s="62"/>
      <c r="K34" s="62"/>
      <c r="L34" s="62"/>
      <c r="M34" s="62"/>
      <c r="N34" s="62"/>
      <c r="O34" s="62"/>
      <c r="P34" s="60"/>
      <c r="Q34" s="60"/>
      <c r="R34" s="60"/>
      <c r="S34" s="60"/>
      <c r="T34" s="60"/>
      <c r="U34" s="60"/>
      <c r="V34" s="60"/>
      <c r="W34" s="60"/>
      <c r="X34" s="60"/>
    </row>
    <row r="35" spans="1:30" x14ac:dyDescent="0.25">
      <c r="A35" s="60"/>
      <c r="B35" s="62"/>
      <c r="C35" s="62"/>
      <c r="D35" s="62"/>
      <c r="E35" s="62"/>
      <c r="F35" s="62"/>
      <c r="G35" s="62"/>
      <c r="H35" s="62"/>
      <c r="I35" s="62"/>
      <c r="J35" s="62"/>
      <c r="K35" s="62"/>
      <c r="L35" s="62"/>
      <c r="M35" s="62"/>
      <c r="N35" s="62"/>
      <c r="O35" s="62"/>
      <c r="P35" s="60"/>
      <c r="Q35" s="60"/>
      <c r="R35" s="60"/>
      <c r="S35" s="60"/>
      <c r="T35" s="60"/>
      <c r="U35" s="60"/>
      <c r="V35" s="60"/>
      <c r="W35" s="60"/>
      <c r="X35" s="60"/>
    </row>
    <row r="36" spans="1:30" x14ac:dyDescent="0.25">
      <c r="A36" s="60"/>
      <c r="B36" s="60"/>
      <c r="C36" s="60"/>
      <c r="D36" s="60"/>
      <c r="E36" s="60"/>
      <c r="F36" s="60"/>
      <c r="G36" s="60"/>
      <c r="H36" s="62"/>
      <c r="I36" s="62"/>
      <c r="J36" s="62"/>
      <c r="K36" s="62"/>
      <c r="L36" s="62"/>
      <c r="M36" s="62"/>
      <c r="N36" s="62"/>
      <c r="O36" s="62"/>
      <c r="P36" s="62"/>
      <c r="Q36" s="62"/>
      <c r="R36" s="62"/>
      <c r="S36" s="62"/>
      <c r="T36" s="62"/>
      <c r="U36" s="62"/>
      <c r="V36" s="60"/>
      <c r="W36" s="60"/>
      <c r="X36" s="60"/>
      <c r="Y36" s="60"/>
      <c r="Z36" s="60"/>
      <c r="AA36" s="60"/>
      <c r="AB36" s="60"/>
      <c r="AC36" s="60"/>
      <c r="AD36" s="60"/>
    </row>
    <row r="37" spans="1:30" x14ac:dyDescent="0.25">
      <c r="A37" s="60"/>
      <c r="B37" s="60"/>
      <c r="C37" s="60"/>
      <c r="D37" s="60"/>
      <c r="E37" s="60"/>
      <c r="F37" s="60"/>
      <c r="G37" s="60"/>
      <c r="H37" s="62"/>
      <c r="I37" s="62"/>
      <c r="J37" s="62"/>
      <c r="K37" s="62"/>
      <c r="L37" s="62"/>
      <c r="M37" s="62"/>
      <c r="N37" s="62"/>
      <c r="O37" s="62"/>
      <c r="P37" s="62"/>
      <c r="Q37" s="62"/>
      <c r="R37" s="62"/>
      <c r="S37" s="62"/>
      <c r="T37" s="62"/>
      <c r="U37" s="62"/>
      <c r="V37" s="60"/>
      <c r="W37" s="60"/>
      <c r="X37" s="60"/>
      <c r="Y37" s="60"/>
      <c r="Z37" s="60"/>
      <c r="AA37" s="60"/>
      <c r="AB37" s="60"/>
      <c r="AC37" s="60"/>
      <c r="AD37" s="60"/>
    </row>
    <row r="38" spans="1:30" x14ac:dyDescent="0.25">
      <c r="A38" s="60"/>
      <c r="B38" s="60"/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  <c r="Q38" s="60"/>
      <c r="R38" s="60"/>
      <c r="S38" s="60"/>
      <c r="T38" s="60"/>
      <c r="U38" s="60"/>
      <c r="V38" s="60"/>
      <c r="W38" s="60"/>
      <c r="X38" s="60"/>
      <c r="Y38" s="60"/>
      <c r="Z38" s="60"/>
      <c r="AA38" s="60"/>
      <c r="AB38" s="60"/>
      <c r="AC38" s="60"/>
      <c r="AD38" s="60"/>
    </row>
    <row r="39" spans="1:30" x14ac:dyDescent="0.25">
      <c r="A39" s="60"/>
      <c r="B39" s="60"/>
      <c r="C39" s="60"/>
      <c r="D39" s="60"/>
      <c r="E39" s="60"/>
      <c r="F39" s="60"/>
      <c r="G39" s="60"/>
      <c r="H39" s="60"/>
      <c r="I39" s="60"/>
      <c r="J39" s="60"/>
      <c r="K39" s="60"/>
      <c r="L39" s="60"/>
      <c r="M39" s="60"/>
      <c r="N39" s="60"/>
      <c r="O39" s="60"/>
      <c r="P39" s="60"/>
      <c r="Q39" s="60"/>
      <c r="R39" s="60"/>
      <c r="S39" s="60"/>
      <c r="T39" s="60"/>
      <c r="U39" s="60"/>
      <c r="V39" s="60"/>
      <c r="W39" s="60"/>
      <c r="X39" s="60"/>
      <c r="Y39" s="60"/>
      <c r="Z39" s="60"/>
      <c r="AA39" s="60"/>
      <c r="AB39" s="60"/>
      <c r="AC39" s="60"/>
      <c r="AD39" s="60"/>
    </row>
    <row r="40" spans="1:30" x14ac:dyDescent="0.25">
      <c r="A40" s="60"/>
      <c r="B40" s="60"/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  <c r="Q40" s="60"/>
      <c r="R40" s="60"/>
      <c r="S40" s="60"/>
      <c r="T40" s="60"/>
      <c r="U40" s="60"/>
      <c r="V40" s="60"/>
      <c r="W40" s="60"/>
      <c r="X40" s="60"/>
      <c r="Y40" s="60"/>
      <c r="Z40" s="60"/>
      <c r="AA40" s="60"/>
      <c r="AB40" s="60"/>
      <c r="AC40" s="60"/>
      <c r="AD40" s="60"/>
    </row>
    <row r="41" spans="1:30" x14ac:dyDescent="0.25">
      <c r="A41" s="60"/>
      <c r="B41" s="60"/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  <c r="Q41" s="60"/>
      <c r="R41" s="60"/>
      <c r="S41" s="60"/>
      <c r="T41" s="60"/>
      <c r="U41" s="60"/>
      <c r="V41" s="60"/>
      <c r="W41" s="60"/>
      <c r="X41" s="60"/>
      <c r="Y41" s="60"/>
      <c r="Z41" s="60"/>
      <c r="AA41" s="60"/>
      <c r="AB41" s="60"/>
      <c r="AC41" s="60"/>
      <c r="AD41" s="60"/>
    </row>
    <row r="42" spans="1:30" x14ac:dyDescent="0.25">
      <c r="A42" s="60"/>
      <c r="B42" s="60"/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60"/>
      <c r="V42" s="60"/>
      <c r="W42" s="60"/>
      <c r="X42" s="60"/>
      <c r="Y42" s="60"/>
      <c r="Z42" s="60"/>
      <c r="AA42" s="60"/>
      <c r="AB42" s="60"/>
      <c r="AC42" s="60"/>
      <c r="AD42" s="60"/>
    </row>
    <row r="43" spans="1:30" x14ac:dyDescent="0.25">
      <c r="A43" s="60"/>
      <c r="B43" s="60"/>
      <c r="C43" s="60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  <c r="Q43" s="60"/>
      <c r="R43" s="60"/>
      <c r="S43" s="60"/>
      <c r="T43" s="60"/>
      <c r="U43" s="60"/>
      <c r="V43" s="60"/>
      <c r="W43" s="60"/>
      <c r="X43" s="60"/>
      <c r="Y43" s="60"/>
      <c r="Z43" s="60"/>
      <c r="AA43" s="60"/>
      <c r="AB43" s="60"/>
      <c r="AC43" s="60"/>
      <c r="AD43" s="60"/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1C6EE-CF11-4385-BBF2-DC1D2AD4D35E}">
  <sheetPr>
    <tabColor theme="9" tint="0.39997558519241921"/>
  </sheetPr>
  <dimension ref="A1:Q53"/>
  <sheetViews>
    <sheetView zoomScale="85" zoomScaleNormal="85" workbookViewId="0"/>
  </sheetViews>
  <sheetFormatPr defaultRowHeight="12.5" x14ac:dyDescent="0.25"/>
  <cols>
    <col min="1" max="1" width="14.81640625" bestFit="1" customWidth="1"/>
    <col min="2" max="2" width="18.26953125" bestFit="1" customWidth="1"/>
    <col min="3" max="3" width="11.453125" bestFit="1" customWidth="1"/>
    <col min="4" max="4" width="12.26953125" bestFit="1" customWidth="1"/>
    <col min="5" max="5" width="7.81640625" bestFit="1" customWidth="1"/>
    <col min="6" max="7" width="5.1796875" customWidth="1"/>
    <col min="8" max="8" width="15.1796875" bestFit="1" customWidth="1"/>
    <col min="9" max="9" width="8.54296875" customWidth="1"/>
  </cols>
  <sheetData>
    <row r="1" spans="1:17" ht="13" x14ac:dyDescent="0.3">
      <c r="A1" s="8" t="s">
        <v>207</v>
      </c>
    </row>
    <row r="2" spans="1:17" ht="13" x14ac:dyDescent="0.3">
      <c r="A2" s="9" t="s">
        <v>208</v>
      </c>
    </row>
    <row r="3" spans="1:17" ht="15.65" customHeight="1" x14ac:dyDescent="0.25">
      <c r="A3" s="85" t="s">
        <v>209</v>
      </c>
      <c r="B3" s="85"/>
      <c r="C3" s="85"/>
      <c r="D3" s="85"/>
      <c r="E3" s="85"/>
      <c r="F3" s="85"/>
      <c r="G3" s="85"/>
      <c r="H3" s="85"/>
      <c r="I3" s="85"/>
      <c r="J3" s="85"/>
      <c r="K3" s="85"/>
      <c r="L3" s="85"/>
    </row>
    <row r="4" spans="1:17" x14ac:dyDescent="0.25">
      <c r="A4" t="s">
        <v>111</v>
      </c>
    </row>
    <row r="7" spans="1:17" ht="13" x14ac:dyDescent="0.3">
      <c r="I7" s="12"/>
      <c r="J7" s="12"/>
      <c r="K7" s="12"/>
      <c r="L7" s="12"/>
      <c r="M7" s="12"/>
      <c r="N7" s="12"/>
      <c r="O7" s="12"/>
      <c r="P7" s="12"/>
      <c r="Q7" s="12"/>
    </row>
    <row r="8" spans="1:17" ht="13" x14ac:dyDescent="0.3">
      <c r="B8" s="16"/>
      <c r="C8" s="16" t="s">
        <v>210</v>
      </c>
      <c r="I8" s="12"/>
      <c r="J8" s="12"/>
      <c r="K8" s="12"/>
      <c r="L8" s="12"/>
      <c r="M8" s="12"/>
      <c r="N8" s="12"/>
      <c r="O8" s="12"/>
      <c r="P8" s="12"/>
      <c r="Q8" s="12"/>
    </row>
    <row r="9" spans="1:17" ht="13" x14ac:dyDescent="0.3">
      <c r="B9" s="16"/>
      <c r="C9" s="16" t="s">
        <v>211</v>
      </c>
      <c r="I9" s="12"/>
      <c r="J9" s="12"/>
      <c r="K9" s="12"/>
      <c r="L9" s="12"/>
      <c r="M9" s="12"/>
      <c r="N9" s="12"/>
      <c r="O9" s="12"/>
      <c r="P9" s="12"/>
      <c r="Q9" s="12"/>
    </row>
    <row r="10" spans="1:17" ht="13" x14ac:dyDescent="0.3">
      <c r="B10" s="16" t="s">
        <v>49</v>
      </c>
      <c r="C10" s="27">
        <v>-29.469209999999997</v>
      </c>
      <c r="I10" s="12"/>
      <c r="J10" s="12"/>
      <c r="K10" s="12"/>
      <c r="L10" s="12"/>
      <c r="M10" s="12"/>
      <c r="N10" s="12"/>
      <c r="O10" s="12"/>
      <c r="P10" s="12"/>
      <c r="Q10" s="12"/>
    </row>
    <row r="11" spans="1:17" ht="13" x14ac:dyDescent="0.3">
      <c r="B11" s="16" t="s">
        <v>28</v>
      </c>
      <c r="C11" s="27">
        <v>-25.001100000000008</v>
      </c>
      <c r="I11" s="12"/>
      <c r="J11" s="12"/>
      <c r="K11" s="12"/>
      <c r="L11" s="12"/>
      <c r="M11" s="12"/>
      <c r="N11" s="12"/>
      <c r="O11" s="12"/>
      <c r="P11" s="12"/>
      <c r="Q11" s="12"/>
    </row>
    <row r="12" spans="1:17" ht="13" x14ac:dyDescent="0.3">
      <c r="B12" s="16" t="s">
        <v>38</v>
      </c>
      <c r="C12" s="27">
        <v>-24.744660000000003</v>
      </c>
      <c r="I12" s="12"/>
      <c r="J12" s="12"/>
      <c r="K12" s="12"/>
      <c r="L12" s="12"/>
      <c r="M12" s="12"/>
      <c r="N12" s="12"/>
      <c r="O12" s="12"/>
      <c r="P12" s="12"/>
      <c r="Q12" s="12"/>
    </row>
    <row r="13" spans="1:17" ht="13" x14ac:dyDescent="0.3">
      <c r="B13" s="16" t="s">
        <v>52</v>
      </c>
      <c r="C13" s="27">
        <v>-18.478169999999992</v>
      </c>
      <c r="I13" s="12"/>
      <c r="J13" s="12"/>
      <c r="K13" s="12"/>
      <c r="L13" s="12"/>
      <c r="M13" s="12"/>
      <c r="N13" s="12"/>
      <c r="O13" s="12"/>
      <c r="P13" s="12"/>
      <c r="Q13" s="12"/>
    </row>
    <row r="14" spans="1:17" ht="13" x14ac:dyDescent="0.3">
      <c r="B14" s="16" t="s">
        <v>23</v>
      </c>
      <c r="C14" s="27">
        <v>-17.335969999999996</v>
      </c>
      <c r="I14" s="12"/>
      <c r="J14" s="12"/>
      <c r="K14" s="12"/>
      <c r="L14" s="12"/>
      <c r="M14" s="12"/>
      <c r="N14" s="12"/>
      <c r="O14" s="12"/>
      <c r="P14" s="12"/>
      <c r="Q14" s="12"/>
    </row>
    <row r="15" spans="1:17" ht="13" x14ac:dyDescent="0.3">
      <c r="B15" s="16" t="s">
        <v>19</v>
      </c>
      <c r="C15" s="27">
        <v>-16.877600000000001</v>
      </c>
      <c r="I15" s="12"/>
      <c r="J15" s="12"/>
      <c r="K15" s="12"/>
      <c r="L15" s="12"/>
      <c r="M15" s="12"/>
      <c r="N15" s="12"/>
      <c r="O15" s="12"/>
      <c r="P15" s="12"/>
      <c r="Q15" s="12"/>
    </row>
    <row r="16" spans="1:17" ht="13" x14ac:dyDescent="0.3">
      <c r="B16" s="16" t="s">
        <v>50</v>
      </c>
      <c r="C16" s="27">
        <v>-16.063960000000009</v>
      </c>
      <c r="I16" s="12"/>
      <c r="J16" s="12"/>
      <c r="K16" s="12"/>
      <c r="L16" s="12"/>
      <c r="M16" s="12"/>
      <c r="N16" s="12"/>
      <c r="O16" s="12"/>
      <c r="P16" s="12"/>
      <c r="Q16" s="12"/>
    </row>
    <row r="17" spans="1:17" ht="13" x14ac:dyDescent="0.3">
      <c r="B17" s="16" t="s">
        <v>11</v>
      </c>
      <c r="C17" s="27">
        <v>-15.112139999999997</v>
      </c>
      <c r="I17" s="12"/>
      <c r="J17" s="12"/>
      <c r="K17" s="12"/>
      <c r="L17" s="12"/>
      <c r="M17" s="12"/>
      <c r="N17" s="12"/>
      <c r="O17" s="12"/>
      <c r="P17" s="12"/>
      <c r="Q17" s="12"/>
    </row>
    <row r="18" spans="1:17" ht="13" x14ac:dyDescent="0.3">
      <c r="B18" s="16" t="s">
        <v>21</v>
      </c>
      <c r="C18" s="27">
        <v>-14.656660000000002</v>
      </c>
      <c r="I18" s="12"/>
      <c r="J18" s="12"/>
      <c r="K18" s="12"/>
      <c r="L18" s="12"/>
      <c r="M18" s="12"/>
      <c r="N18" s="12"/>
      <c r="O18" s="12"/>
      <c r="P18" s="12"/>
      <c r="Q18" s="12"/>
    </row>
    <row r="19" spans="1:17" ht="13" x14ac:dyDescent="0.3">
      <c r="A19" s="23"/>
      <c r="B19" s="16" t="s">
        <v>112</v>
      </c>
      <c r="C19" s="27">
        <v>-11.392040000000001</v>
      </c>
      <c r="I19" s="12"/>
      <c r="J19" s="12"/>
      <c r="K19" s="12"/>
      <c r="L19" s="12"/>
      <c r="M19" s="12"/>
      <c r="N19" s="12"/>
      <c r="O19" s="12"/>
      <c r="P19" s="12"/>
      <c r="Q19" s="12"/>
    </row>
    <row r="20" spans="1:17" ht="13" x14ac:dyDescent="0.3">
      <c r="B20" s="16" t="s">
        <v>48</v>
      </c>
      <c r="C20" s="27">
        <v>-10.49998999999999</v>
      </c>
      <c r="I20" s="12"/>
      <c r="J20" s="12"/>
      <c r="K20" s="12"/>
      <c r="L20" s="12"/>
      <c r="M20" s="12"/>
      <c r="N20" s="12"/>
      <c r="O20" s="12"/>
      <c r="P20" s="12"/>
      <c r="Q20" s="12"/>
    </row>
    <row r="21" spans="1:17" ht="13" x14ac:dyDescent="0.3">
      <c r="B21" s="16" t="s">
        <v>15</v>
      </c>
      <c r="C21" s="27">
        <v>-9.9024600000000049</v>
      </c>
      <c r="I21" s="12"/>
      <c r="J21" s="12"/>
      <c r="K21" s="12"/>
      <c r="L21" s="12"/>
      <c r="M21" s="12"/>
      <c r="N21" s="12"/>
      <c r="O21" s="12"/>
      <c r="P21" s="12"/>
      <c r="Q21" s="12"/>
    </row>
    <row r="22" spans="1:17" ht="13" x14ac:dyDescent="0.3">
      <c r="B22" s="16" t="s">
        <v>14</v>
      </c>
      <c r="C22" s="27">
        <v>-9.6277800000000013</v>
      </c>
      <c r="I22" s="12"/>
      <c r="J22" s="12"/>
      <c r="K22" s="12"/>
      <c r="L22" s="12"/>
      <c r="M22" s="12"/>
      <c r="N22" s="12"/>
      <c r="O22" s="12"/>
      <c r="P22" s="12"/>
      <c r="Q22" s="12"/>
    </row>
    <row r="23" spans="1:17" ht="13" x14ac:dyDescent="0.3">
      <c r="B23" s="16" t="s">
        <v>44</v>
      </c>
      <c r="C23" s="27">
        <v>-8.7000000000000028</v>
      </c>
      <c r="I23" s="12"/>
      <c r="J23" s="12"/>
      <c r="K23" s="12"/>
      <c r="L23" s="12"/>
      <c r="M23" s="12"/>
      <c r="N23" s="12"/>
      <c r="O23" s="12"/>
      <c r="P23" s="12"/>
      <c r="Q23" s="12"/>
    </row>
    <row r="24" spans="1:17" ht="13" x14ac:dyDescent="0.3">
      <c r="B24" s="16" t="s">
        <v>29</v>
      </c>
      <c r="C24" s="27">
        <v>-8.3785000000000025</v>
      </c>
      <c r="I24" s="12"/>
      <c r="J24" s="12"/>
      <c r="K24" s="12"/>
      <c r="L24" s="12"/>
      <c r="M24" s="12"/>
      <c r="N24" s="12"/>
      <c r="O24" s="12"/>
      <c r="P24" s="12"/>
      <c r="Q24" s="12"/>
    </row>
    <row r="25" spans="1:17" x14ac:dyDescent="0.25">
      <c r="B25" s="16" t="s">
        <v>16</v>
      </c>
      <c r="C25" s="27">
        <v>-6.7986100000000036</v>
      </c>
    </row>
    <row r="26" spans="1:17" x14ac:dyDescent="0.25">
      <c r="B26" s="13"/>
    </row>
    <row r="27" spans="1:17" x14ac:dyDescent="0.25">
      <c r="B27" s="13"/>
    </row>
    <row r="28" spans="1:17" x14ac:dyDescent="0.25">
      <c r="B28" s="13"/>
    </row>
    <row r="29" spans="1:17" x14ac:dyDescent="0.25">
      <c r="B29" s="13"/>
    </row>
    <row r="30" spans="1:17" x14ac:dyDescent="0.25">
      <c r="B30" s="13"/>
    </row>
    <row r="31" spans="1:17" x14ac:dyDescent="0.25">
      <c r="B31" s="13"/>
    </row>
    <row r="32" spans="1:17" x14ac:dyDescent="0.25">
      <c r="B32" s="13"/>
    </row>
    <row r="33" spans="2:2" x14ac:dyDescent="0.25">
      <c r="B33" s="13"/>
    </row>
    <row r="34" spans="2:2" x14ac:dyDescent="0.25">
      <c r="B34" s="13"/>
    </row>
    <row r="35" spans="2:2" x14ac:dyDescent="0.25">
      <c r="B35" s="13"/>
    </row>
    <row r="36" spans="2:2" x14ac:dyDescent="0.25">
      <c r="B36" s="13"/>
    </row>
    <row r="37" spans="2:2" x14ac:dyDescent="0.25">
      <c r="B37" s="13"/>
    </row>
    <row r="38" spans="2:2" x14ac:dyDescent="0.25">
      <c r="B38" s="13"/>
    </row>
    <row r="39" spans="2:2" x14ac:dyDescent="0.25">
      <c r="B39" s="13"/>
    </row>
    <row r="40" spans="2:2" x14ac:dyDescent="0.25">
      <c r="B40" s="13"/>
    </row>
    <row r="41" spans="2:2" x14ac:dyDescent="0.25">
      <c r="B41" s="13"/>
    </row>
    <row r="42" spans="2:2" x14ac:dyDescent="0.25">
      <c r="B42" s="13"/>
    </row>
    <row r="43" spans="2:2" x14ac:dyDescent="0.25">
      <c r="B43" s="13"/>
    </row>
    <row r="44" spans="2:2" x14ac:dyDescent="0.25">
      <c r="B44" s="13"/>
    </row>
    <row r="45" spans="2:2" x14ac:dyDescent="0.25">
      <c r="B45" s="13"/>
    </row>
    <row r="46" spans="2:2" x14ac:dyDescent="0.25">
      <c r="B46" s="13"/>
    </row>
    <row r="47" spans="2:2" x14ac:dyDescent="0.25">
      <c r="B47" s="13"/>
    </row>
    <row r="48" spans="2:2" x14ac:dyDescent="0.25">
      <c r="B48" s="13"/>
    </row>
    <row r="49" spans="1:2" x14ac:dyDescent="0.25">
      <c r="B49" s="13"/>
    </row>
    <row r="50" spans="1:2" x14ac:dyDescent="0.25">
      <c r="B50" s="13"/>
    </row>
    <row r="51" spans="1:2" x14ac:dyDescent="0.25">
      <c r="B51" s="13"/>
    </row>
    <row r="52" spans="1:2" x14ac:dyDescent="0.25">
      <c r="B52" s="13"/>
    </row>
    <row r="53" spans="1:2" x14ac:dyDescent="0.25">
      <c r="A53" s="13"/>
      <c r="B53" s="13"/>
    </row>
  </sheetData>
  <mergeCells count="1">
    <mergeCell ref="A3:L3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5E3B1-F133-4D98-AD1F-C07619B66A42}">
  <sheetPr>
    <tabColor theme="8" tint="0.59999389629810485"/>
  </sheetPr>
  <dimension ref="A1:M20"/>
  <sheetViews>
    <sheetView zoomScale="85" zoomScaleNormal="85" workbookViewId="0">
      <selection activeCell="Q33" sqref="Q33"/>
    </sheetView>
  </sheetViews>
  <sheetFormatPr defaultColWidth="8.7265625" defaultRowHeight="14" x14ac:dyDescent="0.3"/>
  <cols>
    <col min="1" max="1" width="10.453125" style="32" bestFit="1" customWidth="1"/>
    <col min="2" max="2" width="11.453125" style="32" bestFit="1" customWidth="1"/>
    <col min="3" max="3" width="6.81640625" style="32" bestFit="1" customWidth="1"/>
    <col min="4" max="4" width="6.453125" style="32" bestFit="1" customWidth="1"/>
    <col min="5" max="16384" width="8.7265625" style="32"/>
  </cols>
  <sheetData>
    <row r="1" spans="1:13" x14ac:dyDescent="0.3">
      <c r="A1" s="19" t="s">
        <v>116</v>
      </c>
      <c r="B1" s="20"/>
      <c r="C1" s="20"/>
      <c r="D1" s="20"/>
      <c r="E1" s="20"/>
    </row>
    <row r="2" spans="1:13" x14ac:dyDescent="0.3">
      <c r="A2" s="21" t="s">
        <v>103</v>
      </c>
      <c r="B2" s="20"/>
      <c r="C2" s="20"/>
      <c r="D2" s="20"/>
      <c r="E2" s="20"/>
    </row>
    <row r="3" spans="1:13" x14ac:dyDescent="0.3">
      <c r="A3" s="20" t="s">
        <v>117</v>
      </c>
      <c r="B3" s="20"/>
      <c r="C3" s="20"/>
      <c r="D3" s="20"/>
      <c r="E3" s="20"/>
    </row>
    <row r="4" spans="1:13" x14ac:dyDescent="0.3">
      <c r="A4" s="20" t="s">
        <v>118</v>
      </c>
      <c r="B4" s="20"/>
      <c r="C4" s="20"/>
      <c r="D4" s="20"/>
      <c r="E4" s="20"/>
    </row>
    <row r="5" spans="1:13" x14ac:dyDescent="0.3">
      <c r="A5" s="20"/>
      <c r="B5" s="20"/>
      <c r="C5" s="20"/>
      <c r="D5" s="20"/>
      <c r="E5" s="20"/>
      <c r="F5" s="33"/>
      <c r="G5" s="33"/>
      <c r="H5" s="33"/>
      <c r="I5" s="33"/>
      <c r="J5" s="33"/>
      <c r="K5" s="33"/>
      <c r="L5" s="33"/>
      <c r="M5" s="33"/>
    </row>
    <row r="6" spans="1:13" x14ac:dyDescent="0.3">
      <c r="A6" s="20"/>
      <c r="B6" s="20"/>
      <c r="C6" s="20"/>
      <c r="D6" s="20"/>
      <c r="E6" s="20"/>
      <c r="F6" s="33"/>
      <c r="G6" s="33"/>
      <c r="H6" s="33"/>
      <c r="I6" s="33"/>
      <c r="J6" s="33"/>
      <c r="K6" s="33"/>
      <c r="L6" s="33"/>
      <c r="M6" s="33"/>
    </row>
    <row r="7" spans="1:13" x14ac:dyDescent="0.3">
      <c r="A7" s="20"/>
      <c r="B7" s="20"/>
      <c r="C7" s="20"/>
      <c r="D7" s="20"/>
      <c r="E7" s="20"/>
      <c r="F7" s="33"/>
      <c r="G7" s="33"/>
      <c r="H7" s="33"/>
      <c r="I7" s="33"/>
      <c r="J7" s="33"/>
      <c r="K7" s="33"/>
      <c r="L7" s="33"/>
      <c r="M7" s="33"/>
    </row>
    <row r="8" spans="1:13" x14ac:dyDescent="0.3">
      <c r="A8" s="34"/>
      <c r="B8" s="34" t="s">
        <v>119</v>
      </c>
      <c r="C8" s="34" t="s">
        <v>11</v>
      </c>
      <c r="D8" s="34" t="s">
        <v>9</v>
      </c>
      <c r="E8" s="34" t="s">
        <v>120</v>
      </c>
      <c r="F8" s="33"/>
      <c r="G8" s="33"/>
      <c r="H8" s="33"/>
      <c r="I8" s="33"/>
      <c r="J8" s="33"/>
      <c r="K8" s="33"/>
      <c r="L8" s="33"/>
      <c r="M8" s="33"/>
    </row>
    <row r="9" spans="1:13" x14ac:dyDescent="0.3">
      <c r="A9" s="35">
        <v>2018</v>
      </c>
      <c r="B9" s="36">
        <v>4.7799093586613202</v>
      </c>
      <c r="C9" s="36">
        <v>2.3811174828839499</v>
      </c>
      <c r="D9" s="36">
        <v>3.6310487958028701</v>
      </c>
      <c r="E9" s="36">
        <v>3.6413691871407265</v>
      </c>
      <c r="F9" s="33"/>
      <c r="G9" s="33"/>
      <c r="H9" s="33"/>
      <c r="I9" s="33"/>
      <c r="J9" s="33"/>
      <c r="K9" s="33"/>
      <c r="L9" s="33"/>
      <c r="M9" s="33"/>
    </row>
    <row r="10" spans="1:13" x14ac:dyDescent="0.3">
      <c r="A10" s="35">
        <v>2019</v>
      </c>
      <c r="B10" s="36">
        <v>3.8079429734896002</v>
      </c>
      <c r="C10" s="36">
        <v>1.7007508666339399</v>
      </c>
      <c r="D10" s="36">
        <v>2.8150697105945701</v>
      </c>
      <c r="E10" s="36">
        <v>3.6413691871407265</v>
      </c>
      <c r="F10" s="33"/>
      <c r="G10" s="33"/>
      <c r="H10" s="33"/>
      <c r="I10" s="33"/>
      <c r="J10" s="33"/>
      <c r="K10" s="33"/>
      <c r="L10" s="33"/>
      <c r="M10" s="33"/>
    </row>
    <row r="11" spans="1:13" x14ac:dyDescent="0.3">
      <c r="A11" s="35">
        <v>2020</v>
      </c>
      <c r="B11" s="36">
        <v>-1.99880731199592</v>
      </c>
      <c r="C11" s="36">
        <v>-4.3860278437507398</v>
      </c>
      <c r="D11" s="36">
        <v>-3.1157036625930399</v>
      </c>
      <c r="E11" s="36">
        <v>3.6413691871407265</v>
      </c>
      <c r="F11" s="33"/>
      <c r="G11" s="33"/>
      <c r="H11" s="33"/>
      <c r="I11" s="33"/>
      <c r="J11" s="33"/>
      <c r="K11" s="33"/>
      <c r="L11" s="33"/>
      <c r="M11" s="33"/>
    </row>
    <row r="12" spans="1:13" x14ac:dyDescent="0.3">
      <c r="A12" s="35">
        <v>2021</v>
      </c>
      <c r="B12" s="36">
        <v>6.4517396774436202</v>
      </c>
      <c r="C12" s="36">
        <v>5.6780205762169604</v>
      </c>
      <c r="D12" s="36">
        <v>6.0932291917064099</v>
      </c>
      <c r="E12" s="36">
        <v>3.6413691871407265</v>
      </c>
      <c r="F12" s="33"/>
      <c r="G12" s="33"/>
      <c r="H12" s="33"/>
      <c r="I12" s="33"/>
      <c r="J12" s="33"/>
      <c r="K12" s="33"/>
      <c r="L12" s="33"/>
      <c r="M12" s="33"/>
    </row>
    <row r="13" spans="1:13" x14ac:dyDescent="0.3">
      <c r="A13" s="35">
        <v>2022</v>
      </c>
      <c r="B13" s="36">
        <v>3.66932998094273</v>
      </c>
      <c r="C13" s="36">
        <v>2.9516418233253301</v>
      </c>
      <c r="D13" s="36">
        <v>3.34083125343049</v>
      </c>
      <c r="E13" s="36">
        <v>3.6413691871407265</v>
      </c>
      <c r="F13" s="33"/>
      <c r="G13" s="33"/>
      <c r="H13" s="33"/>
      <c r="I13" s="33"/>
      <c r="J13" s="33"/>
      <c r="K13" s="33"/>
      <c r="L13" s="33"/>
      <c r="M13" s="33"/>
    </row>
    <row r="14" spans="1:13" x14ac:dyDescent="0.3">
      <c r="A14" s="35">
        <v>2023</v>
      </c>
      <c r="B14" s="36">
        <v>3.9239396407713101</v>
      </c>
      <c r="C14" s="36">
        <v>1.36184794480839</v>
      </c>
      <c r="D14" s="36">
        <v>2.7471313840808098</v>
      </c>
      <c r="E14" s="36">
        <v>3.6413691871407265</v>
      </c>
      <c r="F14" s="33"/>
      <c r="G14" s="33"/>
      <c r="H14" s="33"/>
      <c r="I14" s="33"/>
      <c r="J14" s="33"/>
      <c r="K14" s="33"/>
      <c r="L14" s="33"/>
      <c r="M14" s="33"/>
    </row>
    <row r="15" spans="1:13" x14ac:dyDescent="0.3">
      <c r="A15" s="35">
        <v>2024</v>
      </c>
      <c r="B15" s="36">
        <v>4.12717578497353</v>
      </c>
      <c r="C15" s="36">
        <v>1.40968814988697</v>
      </c>
      <c r="D15" s="36">
        <v>2.8981339815387201</v>
      </c>
      <c r="E15" s="36">
        <v>3.6413691871407265</v>
      </c>
      <c r="F15" s="33"/>
      <c r="G15" s="33"/>
      <c r="H15" s="33"/>
      <c r="I15" s="33"/>
      <c r="J15" s="33"/>
      <c r="K15" s="33"/>
      <c r="L15" s="33"/>
      <c r="M15" s="33"/>
    </row>
    <row r="16" spans="1:13" x14ac:dyDescent="0.3">
      <c r="A16" s="37"/>
      <c r="B16" s="37"/>
      <c r="C16" s="37"/>
      <c r="D16" s="37"/>
      <c r="E16" s="38"/>
      <c r="F16" s="33"/>
      <c r="G16" s="33"/>
      <c r="H16" s="33"/>
      <c r="I16" s="33"/>
      <c r="J16" s="33"/>
      <c r="K16" s="33"/>
      <c r="L16" s="33"/>
      <c r="M16" s="33"/>
    </row>
    <row r="17" spans="6:13" x14ac:dyDescent="0.3">
      <c r="F17" s="33"/>
      <c r="G17" s="33"/>
      <c r="H17" s="33"/>
      <c r="I17" s="33"/>
      <c r="J17" s="33"/>
      <c r="K17" s="33"/>
      <c r="L17" s="33"/>
      <c r="M17" s="33"/>
    </row>
    <row r="18" spans="6:13" x14ac:dyDescent="0.3">
      <c r="F18" s="33"/>
      <c r="G18" s="33"/>
      <c r="H18" s="33"/>
      <c r="I18" s="33"/>
      <c r="J18" s="33"/>
      <c r="K18" s="33"/>
      <c r="L18" s="33"/>
      <c r="M18" s="33"/>
    </row>
    <row r="19" spans="6:13" x14ac:dyDescent="0.3">
      <c r="F19" s="33"/>
      <c r="G19" s="33"/>
      <c r="H19" s="33"/>
      <c r="I19" s="33"/>
      <c r="J19" s="33"/>
      <c r="K19" s="33"/>
      <c r="L19" s="33"/>
      <c r="M19" s="33"/>
    </row>
    <row r="20" spans="6:13" x14ac:dyDescent="0.3">
      <c r="F20" s="33"/>
      <c r="G20" s="33"/>
      <c r="H20" s="33"/>
      <c r="I20" s="33"/>
      <c r="J20" s="33"/>
      <c r="K20" s="33"/>
      <c r="L20" s="33"/>
      <c r="M20" s="33"/>
    </row>
  </sheetData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B3B20-4CE2-4D0F-81F0-5C239BF69073}">
  <sheetPr>
    <tabColor theme="9" tint="0.39997558519241921"/>
  </sheetPr>
  <dimension ref="A1:C24"/>
  <sheetViews>
    <sheetView zoomScaleNormal="100" workbookViewId="0">
      <selection activeCell="Q26" sqref="Q26"/>
    </sheetView>
  </sheetViews>
  <sheetFormatPr defaultRowHeight="12.5" x14ac:dyDescent="0.25"/>
  <sheetData>
    <row r="1" spans="1:3" ht="13" x14ac:dyDescent="0.25">
      <c r="A1" s="80" t="s">
        <v>212</v>
      </c>
    </row>
    <row r="2" spans="1:3" ht="13" x14ac:dyDescent="0.25">
      <c r="A2" s="18" t="s">
        <v>213</v>
      </c>
    </row>
    <row r="3" spans="1:3" x14ac:dyDescent="0.25">
      <c r="A3" s="31" t="s">
        <v>239</v>
      </c>
    </row>
    <row r="4" spans="1:3" x14ac:dyDescent="0.25">
      <c r="A4" s="31" t="s">
        <v>214</v>
      </c>
    </row>
    <row r="5" spans="1:3" x14ac:dyDescent="0.25">
      <c r="A5" s="31"/>
    </row>
    <row r="6" spans="1:3" x14ac:dyDescent="0.25">
      <c r="A6" s="31"/>
    </row>
    <row r="7" spans="1:3" x14ac:dyDescent="0.25">
      <c r="A7" s="81" t="s">
        <v>12</v>
      </c>
      <c r="B7" s="82" t="s">
        <v>212</v>
      </c>
      <c r="C7" t="s">
        <v>240</v>
      </c>
    </row>
    <row r="8" spans="1:3" x14ac:dyDescent="0.25">
      <c r="A8" s="16" t="s">
        <v>23</v>
      </c>
      <c r="B8" s="25">
        <v>-31.064839435</v>
      </c>
      <c r="C8" s="64">
        <v>2021</v>
      </c>
    </row>
    <row r="9" spans="1:3" x14ac:dyDescent="0.25">
      <c r="A9" s="16" t="s">
        <v>50</v>
      </c>
      <c r="B9" s="25">
        <v>-22.113766409</v>
      </c>
      <c r="C9" s="64">
        <v>2021</v>
      </c>
    </row>
    <row r="10" spans="1:3" x14ac:dyDescent="0.25">
      <c r="A10" s="16" t="s">
        <v>48</v>
      </c>
      <c r="B10" s="25">
        <v>-16.864175023000001</v>
      </c>
      <c r="C10" s="64">
        <v>2021</v>
      </c>
    </row>
    <row r="11" spans="1:3" x14ac:dyDescent="0.25">
      <c r="A11" s="16" t="s">
        <v>33</v>
      </c>
      <c r="B11" s="25">
        <v>-16.666666667000001</v>
      </c>
      <c r="C11" s="64">
        <v>2021</v>
      </c>
    </row>
    <row r="12" spans="1:3" x14ac:dyDescent="0.25">
      <c r="A12" s="16" t="s">
        <v>16</v>
      </c>
      <c r="B12" s="25">
        <v>-15.046914847</v>
      </c>
      <c r="C12" s="64">
        <v>2021</v>
      </c>
    </row>
    <row r="13" spans="1:3" x14ac:dyDescent="0.25">
      <c r="A13" s="16" t="s">
        <v>45</v>
      </c>
      <c r="B13" s="25">
        <v>-14.349294045000001</v>
      </c>
      <c r="C13" s="64">
        <v>2021</v>
      </c>
    </row>
    <row r="14" spans="1:3" x14ac:dyDescent="0.25">
      <c r="A14" s="16" t="s">
        <v>15</v>
      </c>
      <c r="B14" s="25">
        <v>-14.202617546999999</v>
      </c>
      <c r="C14" s="64">
        <v>2020</v>
      </c>
    </row>
    <row r="15" spans="1:3" x14ac:dyDescent="0.25">
      <c r="A15" s="16" t="s">
        <v>49</v>
      </c>
      <c r="B15" s="25">
        <v>-12.5</v>
      </c>
      <c r="C15" s="64">
        <v>2021</v>
      </c>
    </row>
    <row r="16" spans="1:3" x14ac:dyDescent="0.25">
      <c r="A16" s="16" t="s">
        <v>14</v>
      </c>
      <c r="B16" s="25">
        <v>-12.157208488</v>
      </c>
      <c r="C16" s="64">
        <v>2021</v>
      </c>
    </row>
    <row r="17" spans="1:3" x14ac:dyDescent="0.25">
      <c r="A17" s="16" t="s">
        <v>11</v>
      </c>
      <c r="B17" s="25">
        <v>-11.932925898721599</v>
      </c>
      <c r="C17" s="64">
        <v>2021</v>
      </c>
    </row>
    <row r="18" spans="1:3" x14ac:dyDescent="0.25">
      <c r="A18" s="16" t="s">
        <v>29</v>
      </c>
      <c r="B18" s="25">
        <v>-9.875</v>
      </c>
      <c r="C18" s="64">
        <v>2022</v>
      </c>
    </row>
    <row r="19" spans="1:3" x14ac:dyDescent="0.25">
      <c r="A19" s="16" t="s">
        <v>19</v>
      </c>
      <c r="B19" s="25">
        <v>-8.7160669811000009</v>
      </c>
      <c r="C19" s="64">
        <v>2020</v>
      </c>
    </row>
    <row r="20" spans="1:3" x14ac:dyDescent="0.25">
      <c r="A20" s="16" t="s">
        <v>21</v>
      </c>
      <c r="B20" s="25">
        <v>-8.6906141367000007</v>
      </c>
      <c r="C20" s="64">
        <v>2020</v>
      </c>
    </row>
    <row r="21" spans="1:3" x14ac:dyDescent="0.25">
      <c r="A21" s="16" t="s">
        <v>52</v>
      </c>
      <c r="B21" s="25">
        <v>-8.5964583332999993</v>
      </c>
      <c r="C21" s="64">
        <v>2020</v>
      </c>
    </row>
    <row r="22" spans="1:3" x14ac:dyDescent="0.25">
      <c r="A22" s="16" t="s">
        <v>44</v>
      </c>
      <c r="B22" s="25">
        <v>-6.6666666667000003</v>
      </c>
      <c r="C22" s="64">
        <v>2021</v>
      </c>
    </row>
    <row r="23" spans="1:3" x14ac:dyDescent="0.25">
      <c r="A23" s="16" t="s">
        <v>38</v>
      </c>
      <c r="B23" s="25">
        <v>-5.2036199095000004</v>
      </c>
      <c r="C23" s="64">
        <v>2021</v>
      </c>
    </row>
    <row r="24" spans="1:3" x14ac:dyDescent="0.25">
      <c r="A24" s="16" t="s">
        <v>28</v>
      </c>
      <c r="B24" s="25">
        <v>-3.1875670507999998</v>
      </c>
      <c r="C24" s="64">
        <v>2021</v>
      </c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4300DF-2BE6-4959-98DA-07AE60F0E5E2}">
  <sheetPr>
    <tabColor theme="9" tint="0.39997558519241921"/>
  </sheetPr>
  <dimension ref="A1:N35"/>
  <sheetViews>
    <sheetView zoomScaleNormal="100" workbookViewId="0">
      <selection activeCell="A4" sqref="A4"/>
    </sheetView>
  </sheetViews>
  <sheetFormatPr defaultRowHeight="12.5" x14ac:dyDescent="0.25"/>
  <sheetData>
    <row r="1" spans="1:3" ht="13" x14ac:dyDescent="0.3">
      <c r="A1" s="8" t="s">
        <v>107</v>
      </c>
    </row>
    <row r="2" spans="1:3" ht="13" x14ac:dyDescent="0.3">
      <c r="A2" s="9" t="s">
        <v>215</v>
      </c>
    </row>
    <row r="3" spans="1:3" x14ac:dyDescent="0.25">
      <c r="A3" t="s">
        <v>216</v>
      </c>
    </row>
    <row r="4" spans="1:3" x14ac:dyDescent="0.25">
      <c r="A4" t="s">
        <v>246</v>
      </c>
    </row>
    <row r="7" spans="1:3" x14ac:dyDescent="0.25">
      <c r="A7" s="16"/>
      <c r="B7" s="16" t="s">
        <v>217</v>
      </c>
      <c r="C7" s="16" t="s">
        <v>218</v>
      </c>
    </row>
    <row r="8" spans="1:3" x14ac:dyDescent="0.25">
      <c r="A8" s="16">
        <v>2019</v>
      </c>
      <c r="B8" s="25">
        <v>0.93</v>
      </c>
      <c r="C8" s="25">
        <v>0.3</v>
      </c>
    </row>
    <row r="9" spans="1:3" x14ac:dyDescent="0.25">
      <c r="A9" s="16">
        <v>2020</v>
      </c>
      <c r="B9" s="25">
        <v>0.97</v>
      </c>
      <c r="C9" s="25">
        <v>0.29000000000000004</v>
      </c>
    </row>
    <row r="10" spans="1:3" x14ac:dyDescent="0.25">
      <c r="A10" s="16">
        <v>2021</v>
      </c>
      <c r="B10" s="25">
        <v>1.05</v>
      </c>
      <c r="C10" s="25">
        <v>0.36</v>
      </c>
    </row>
    <row r="11" spans="1:3" x14ac:dyDescent="0.25">
      <c r="A11" s="16">
        <v>2022</v>
      </c>
      <c r="B11" s="25">
        <v>1.21</v>
      </c>
      <c r="C11" s="25">
        <v>0.4</v>
      </c>
    </row>
    <row r="12" spans="1:3" x14ac:dyDescent="0.25">
      <c r="A12" s="29" t="s">
        <v>219</v>
      </c>
      <c r="B12" s="25">
        <v>1.34</v>
      </c>
      <c r="C12" s="25">
        <v>0.4</v>
      </c>
    </row>
    <row r="13" spans="1:3" x14ac:dyDescent="0.25">
      <c r="A13" s="29" t="s">
        <v>220</v>
      </c>
      <c r="B13" s="25">
        <v>3.44</v>
      </c>
      <c r="C13" s="25">
        <v>1.1199999999999999</v>
      </c>
    </row>
    <row r="18" spans="7:14" ht="13" x14ac:dyDescent="0.3">
      <c r="G18" s="12"/>
      <c r="H18" s="12"/>
      <c r="I18" s="12"/>
      <c r="J18" s="12"/>
      <c r="K18" s="12"/>
      <c r="L18" s="12"/>
      <c r="M18" s="12"/>
      <c r="N18" s="12"/>
    </row>
    <row r="19" spans="7:14" ht="13" x14ac:dyDescent="0.3">
      <c r="G19" s="12"/>
      <c r="H19" s="12"/>
      <c r="I19" s="12"/>
      <c r="J19" s="12"/>
      <c r="K19" s="12"/>
      <c r="L19" s="12"/>
      <c r="M19" s="12"/>
      <c r="N19" s="12"/>
    </row>
    <row r="20" spans="7:14" ht="13" x14ac:dyDescent="0.3">
      <c r="G20" s="12"/>
      <c r="H20" s="12"/>
      <c r="I20" s="12"/>
      <c r="J20" s="12"/>
      <c r="K20" s="12"/>
      <c r="L20" s="12"/>
      <c r="M20" s="12"/>
      <c r="N20" s="12"/>
    </row>
    <row r="21" spans="7:14" ht="13" x14ac:dyDescent="0.3">
      <c r="G21" s="12"/>
      <c r="H21" s="12"/>
      <c r="I21" s="12"/>
      <c r="J21" s="12"/>
      <c r="K21" s="12"/>
      <c r="L21" s="12"/>
      <c r="M21" s="12"/>
      <c r="N21" s="12"/>
    </row>
    <row r="22" spans="7:14" ht="13" x14ac:dyDescent="0.3">
      <c r="G22" s="12"/>
      <c r="H22" s="12"/>
      <c r="I22" s="12"/>
      <c r="J22" s="12"/>
      <c r="K22" s="12"/>
      <c r="L22" s="12"/>
      <c r="M22" s="12"/>
      <c r="N22" s="12"/>
    </row>
    <row r="23" spans="7:14" ht="13" x14ac:dyDescent="0.3">
      <c r="G23" s="12"/>
      <c r="H23" s="12"/>
      <c r="I23" s="12"/>
      <c r="J23" s="12"/>
      <c r="K23" s="12"/>
      <c r="L23" s="12"/>
      <c r="M23" s="12"/>
      <c r="N23" s="12"/>
    </row>
    <row r="24" spans="7:14" ht="13" x14ac:dyDescent="0.3">
      <c r="G24" s="12"/>
      <c r="H24" s="12"/>
      <c r="I24" s="12"/>
      <c r="J24" s="12"/>
      <c r="K24" s="12"/>
      <c r="L24" s="12"/>
      <c r="M24" s="12"/>
      <c r="N24" s="12"/>
    </row>
    <row r="25" spans="7:14" ht="13" x14ac:dyDescent="0.3">
      <c r="G25" s="12"/>
      <c r="H25" s="12"/>
      <c r="I25" s="12"/>
      <c r="J25" s="12"/>
      <c r="K25" s="12"/>
      <c r="L25" s="12"/>
      <c r="M25" s="12"/>
      <c r="N25" s="12"/>
    </row>
    <row r="26" spans="7:14" ht="13" x14ac:dyDescent="0.3">
      <c r="G26" s="12"/>
      <c r="H26" s="12"/>
      <c r="I26" s="12"/>
      <c r="J26" s="12"/>
      <c r="K26" s="12"/>
      <c r="L26" s="12"/>
      <c r="M26" s="12"/>
      <c r="N26" s="12"/>
    </row>
    <row r="27" spans="7:14" ht="13" x14ac:dyDescent="0.3">
      <c r="G27" s="12"/>
      <c r="H27" s="12"/>
      <c r="I27" s="12"/>
      <c r="J27" s="12"/>
      <c r="K27" s="12"/>
      <c r="L27" s="12"/>
      <c r="M27" s="12"/>
      <c r="N27" s="12"/>
    </row>
    <row r="28" spans="7:14" ht="13" x14ac:dyDescent="0.3">
      <c r="G28" s="12"/>
      <c r="H28" s="12"/>
      <c r="I28" s="12"/>
      <c r="J28" s="12"/>
      <c r="K28" s="12"/>
      <c r="L28" s="12"/>
      <c r="M28" s="12"/>
      <c r="N28" s="12"/>
    </row>
    <row r="29" spans="7:14" ht="13" x14ac:dyDescent="0.3">
      <c r="G29" s="12"/>
      <c r="H29" s="12"/>
      <c r="I29" s="12"/>
      <c r="J29" s="12"/>
      <c r="K29" s="12"/>
      <c r="L29" s="12"/>
      <c r="M29" s="12"/>
      <c r="N29" s="12"/>
    </row>
    <row r="30" spans="7:14" ht="13" x14ac:dyDescent="0.3">
      <c r="G30" s="12"/>
      <c r="H30" s="12"/>
      <c r="I30" s="12"/>
      <c r="J30" s="12"/>
      <c r="K30" s="12"/>
      <c r="L30" s="12"/>
      <c r="M30" s="12"/>
      <c r="N30" s="12"/>
    </row>
    <row r="31" spans="7:14" ht="13" x14ac:dyDescent="0.3">
      <c r="G31" s="12"/>
      <c r="H31" s="12"/>
      <c r="I31" s="12"/>
      <c r="J31" s="12"/>
      <c r="K31" s="12"/>
      <c r="L31" s="12"/>
      <c r="M31" s="12"/>
      <c r="N31" s="12"/>
    </row>
    <row r="32" spans="7:14" ht="13" x14ac:dyDescent="0.3">
      <c r="G32" s="12"/>
      <c r="H32" s="12"/>
      <c r="I32" s="12"/>
      <c r="J32" s="12"/>
      <c r="K32" s="12"/>
      <c r="L32" s="12"/>
      <c r="M32" s="12"/>
      <c r="N32" s="12"/>
    </row>
    <row r="33" spans="7:14" ht="13" x14ac:dyDescent="0.3">
      <c r="G33" s="12"/>
      <c r="H33" s="12"/>
      <c r="I33" s="12"/>
      <c r="J33" s="12"/>
      <c r="K33" s="12"/>
      <c r="L33" s="12"/>
      <c r="M33" s="12"/>
      <c r="N33" s="12"/>
    </row>
    <row r="34" spans="7:14" ht="13" x14ac:dyDescent="0.3">
      <c r="G34" s="12"/>
      <c r="H34" s="12"/>
      <c r="I34" s="12"/>
      <c r="J34" s="12"/>
      <c r="K34" s="12"/>
      <c r="L34" s="12"/>
      <c r="M34" s="12"/>
      <c r="N34" s="12"/>
    </row>
    <row r="35" spans="7:14" ht="13" x14ac:dyDescent="0.3">
      <c r="G35" s="12"/>
      <c r="H35" s="12"/>
      <c r="I35" s="12"/>
      <c r="J35" s="12"/>
      <c r="K35" s="12"/>
      <c r="L35" s="12"/>
      <c r="M35" s="12"/>
      <c r="N35" s="12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1D4875-7841-4E07-8470-61DC42F4D4F7}">
  <dimension ref="A1:J19"/>
  <sheetViews>
    <sheetView topLeftCell="H1" zoomScale="85" zoomScaleNormal="85" workbookViewId="0">
      <selection activeCell="L25" sqref="L24:L25"/>
    </sheetView>
  </sheetViews>
  <sheetFormatPr defaultRowHeight="12.5" x14ac:dyDescent="0.25"/>
  <cols>
    <col min="2" max="2" width="13.453125" bestFit="1" customWidth="1"/>
    <col min="7" max="7" width="13.54296875" bestFit="1" customWidth="1"/>
  </cols>
  <sheetData>
    <row r="1" spans="1:10" ht="13" x14ac:dyDescent="0.25">
      <c r="A1" s="18" t="s">
        <v>221</v>
      </c>
    </row>
    <row r="2" spans="1:10" x14ac:dyDescent="0.25">
      <c r="A2" t="s">
        <v>222</v>
      </c>
    </row>
    <row r="3" spans="1:10" x14ac:dyDescent="0.25">
      <c r="A3" t="s">
        <v>245</v>
      </c>
    </row>
    <row r="5" spans="1:10" x14ac:dyDescent="0.25">
      <c r="B5" s="16"/>
      <c r="C5" s="16"/>
      <c r="D5" s="16"/>
      <c r="E5" s="16"/>
      <c r="F5" s="16"/>
      <c r="G5" s="16"/>
      <c r="H5" s="16"/>
      <c r="I5" s="16"/>
      <c r="J5" s="16"/>
    </row>
    <row r="6" spans="1:10" x14ac:dyDescent="0.25">
      <c r="B6" s="16"/>
      <c r="C6" s="16">
        <v>2022</v>
      </c>
      <c r="D6" s="16">
        <v>2023</v>
      </c>
      <c r="E6" s="16">
        <v>2024</v>
      </c>
      <c r="F6" s="16"/>
      <c r="G6" s="16"/>
      <c r="H6" s="16">
        <v>2022</v>
      </c>
      <c r="I6" s="16">
        <v>2023</v>
      </c>
      <c r="J6" s="16">
        <v>2024</v>
      </c>
    </row>
    <row r="7" spans="1:10" x14ac:dyDescent="0.25">
      <c r="B7" s="16" t="s">
        <v>56</v>
      </c>
      <c r="C7" s="27">
        <v>4.9481101433628298</v>
      </c>
      <c r="D7" s="27">
        <v>0.202244261546633</v>
      </c>
      <c r="E7" s="27">
        <v>1.6161557683145999</v>
      </c>
      <c r="F7" s="27"/>
      <c r="G7" s="27" t="s">
        <v>57</v>
      </c>
      <c r="H7" s="27">
        <v>6.3785670068096998</v>
      </c>
      <c r="I7" s="27">
        <v>2.9048864648881998</v>
      </c>
      <c r="J7" s="27">
        <v>3.26902237643958</v>
      </c>
    </row>
    <row r="8" spans="1:10" x14ac:dyDescent="0.25">
      <c r="B8" s="16" t="s">
        <v>58</v>
      </c>
      <c r="C8" s="27">
        <v>3.2474966146390098</v>
      </c>
      <c r="D8" s="27">
        <v>0.88008858199765705</v>
      </c>
      <c r="E8" s="27">
        <v>1.4474018036923799</v>
      </c>
      <c r="F8" s="27"/>
      <c r="G8" s="27" t="s">
        <v>59</v>
      </c>
      <c r="H8" s="27">
        <v>1.9761859607766701</v>
      </c>
      <c r="I8" s="27">
        <v>1.0873030963951</v>
      </c>
      <c r="J8" s="27">
        <v>2.3661809742406299</v>
      </c>
    </row>
    <row r="9" spans="1:10" x14ac:dyDescent="0.25">
      <c r="B9" s="16" t="s">
        <v>60</v>
      </c>
      <c r="C9" s="27">
        <v>2.5044072953683498</v>
      </c>
      <c r="D9" s="27">
        <v>-8.6459969507688306E-2</v>
      </c>
      <c r="E9" s="27">
        <v>1.93852258214754</v>
      </c>
      <c r="F9" s="27"/>
      <c r="G9" s="27" t="s">
        <v>61</v>
      </c>
      <c r="H9" s="27">
        <v>1.88779482128883</v>
      </c>
      <c r="I9" s="27">
        <v>4.6968026888892699E-2</v>
      </c>
      <c r="J9" s="27">
        <v>2.6106823854447301</v>
      </c>
    </row>
    <row r="10" spans="1:10" x14ac:dyDescent="0.25">
      <c r="B10" s="16" t="s">
        <v>62</v>
      </c>
      <c r="C10" s="27">
        <v>7.2565628739357999</v>
      </c>
      <c r="D10" s="27">
        <v>1.5203929871139901</v>
      </c>
      <c r="E10" s="27">
        <v>1.80019525376128</v>
      </c>
      <c r="F10" s="27"/>
      <c r="G10" s="27" t="s">
        <v>63</v>
      </c>
      <c r="H10" s="27">
        <v>1.57631903040397</v>
      </c>
      <c r="I10" s="27">
        <v>0.80941278216540502</v>
      </c>
      <c r="J10" s="27">
        <v>1.9889215339645601</v>
      </c>
    </row>
    <row r="11" spans="1:10" x14ac:dyDescent="0.25">
      <c r="B11" s="16" t="s">
        <v>64</v>
      </c>
      <c r="C11" s="27">
        <v>4.3050157833652101</v>
      </c>
      <c r="D11" s="27">
        <v>2.8150644752528802</v>
      </c>
      <c r="E11" s="27">
        <v>3.0105781537206999</v>
      </c>
      <c r="F11" s="27"/>
      <c r="G11" s="27" t="s">
        <v>65</v>
      </c>
      <c r="H11" s="27">
        <v>4.5192630342685698</v>
      </c>
      <c r="I11" s="27">
        <v>0.85355016193417999</v>
      </c>
      <c r="J11" s="27">
        <v>1.4172741917153799</v>
      </c>
    </row>
    <row r="12" spans="1:10" x14ac:dyDescent="0.25">
      <c r="B12" s="16" t="s">
        <v>66</v>
      </c>
      <c r="C12" s="27">
        <v>2.4601711217292799</v>
      </c>
      <c r="D12" s="27">
        <v>0.30980276559175501</v>
      </c>
      <c r="E12" s="27">
        <v>2.3551023504645898</v>
      </c>
      <c r="F12" s="27"/>
      <c r="G12" s="27" t="s">
        <v>67</v>
      </c>
      <c r="H12" s="27">
        <v>2.1568741502286701</v>
      </c>
      <c r="I12" s="27">
        <v>1.0327777292579901</v>
      </c>
      <c r="J12" s="27">
        <v>1.1597287967438701</v>
      </c>
    </row>
    <row r="13" spans="1:10" x14ac:dyDescent="0.25">
      <c r="B13" s="16" t="s">
        <v>68</v>
      </c>
      <c r="C13" s="27">
        <v>3.8190092774887598</v>
      </c>
      <c r="D13" s="27">
        <v>0.70417610793657404</v>
      </c>
      <c r="E13" s="27">
        <v>1.4005391815684001</v>
      </c>
      <c r="F13" s="27"/>
      <c r="G13" s="27" t="s">
        <v>69</v>
      </c>
      <c r="H13" s="27">
        <v>3.27739036624292</v>
      </c>
      <c r="I13" s="27">
        <v>1.45107112993675</v>
      </c>
      <c r="J13" s="27">
        <v>1.4892555205646301</v>
      </c>
    </row>
    <row r="14" spans="1:10" x14ac:dyDescent="0.25">
      <c r="B14" s="16" t="s">
        <v>70</v>
      </c>
      <c r="C14" s="27">
        <v>-1.06947228103268</v>
      </c>
      <c r="D14" s="27">
        <v>-1.3348505979571601</v>
      </c>
      <c r="E14" s="27">
        <v>3.2412349239427898</v>
      </c>
      <c r="F14" s="27"/>
      <c r="G14" s="27" t="s">
        <v>71</v>
      </c>
      <c r="H14" s="27">
        <v>5.4333794254493002</v>
      </c>
      <c r="I14" s="27">
        <v>0.89470529178868397</v>
      </c>
      <c r="J14" s="27">
        <v>2.05053776382502</v>
      </c>
    </row>
    <row r="15" spans="1:10" x14ac:dyDescent="0.25">
      <c r="B15" s="16" t="s">
        <v>72</v>
      </c>
      <c r="C15" s="27">
        <v>2.1391902069932698</v>
      </c>
      <c r="D15" s="27">
        <v>-1.5410953746752399E-2</v>
      </c>
      <c r="E15" s="27">
        <v>1.1675375772016201</v>
      </c>
      <c r="F15" s="27"/>
      <c r="G15" s="27" t="s">
        <v>73</v>
      </c>
      <c r="H15" s="27">
        <v>6.6873341059411597</v>
      </c>
      <c r="I15" s="27">
        <v>2.5475033286265698</v>
      </c>
      <c r="J15" s="27">
        <v>1.4783236047456501</v>
      </c>
    </row>
    <row r="16" spans="1:10" x14ac:dyDescent="0.25">
      <c r="B16" s="16" t="s">
        <v>74</v>
      </c>
      <c r="C16" s="27">
        <v>6.1460371995424401</v>
      </c>
      <c r="D16" s="27">
        <v>2.1738404281020198</v>
      </c>
      <c r="E16" s="27">
        <v>1.9198707389849901</v>
      </c>
      <c r="F16" s="27"/>
      <c r="G16" s="27" t="s">
        <v>75</v>
      </c>
      <c r="H16" s="27">
        <v>1.6687029406392899</v>
      </c>
      <c r="I16" s="27">
        <v>1.2784168530871201</v>
      </c>
      <c r="J16" s="27">
        <v>2.0057074060847402</v>
      </c>
    </row>
    <row r="17" spans="2:10" x14ac:dyDescent="0.25">
      <c r="B17" s="16" t="s">
        <v>76</v>
      </c>
      <c r="C17" s="27">
        <v>4.5779057692603002</v>
      </c>
      <c r="D17" s="27">
        <v>-3.5530580584114298E-2</v>
      </c>
      <c r="E17" s="27">
        <v>2.4675348318120598</v>
      </c>
      <c r="F17" s="27"/>
      <c r="G17" s="27" t="s">
        <v>77</v>
      </c>
      <c r="H17" s="27">
        <v>5.3745533145566498</v>
      </c>
      <c r="I17" s="27">
        <v>1.51766369065003</v>
      </c>
      <c r="J17" s="27">
        <v>2.59814694422482</v>
      </c>
    </row>
    <row r="18" spans="2:10" x14ac:dyDescent="0.25">
      <c r="B18" s="16" t="s">
        <v>78</v>
      </c>
      <c r="C18" s="27">
        <v>6.4445663427263904</v>
      </c>
      <c r="D18" s="27">
        <v>4.3825308812921397</v>
      </c>
      <c r="E18" s="27">
        <v>2.6097486748202599</v>
      </c>
      <c r="F18" s="27"/>
      <c r="G18" s="27" t="s">
        <v>79</v>
      </c>
      <c r="H18" s="27">
        <v>2.9112919339772998</v>
      </c>
      <c r="I18" s="27">
        <v>-0.27693879950532102</v>
      </c>
      <c r="J18" s="27">
        <v>1.36365203730175</v>
      </c>
    </row>
    <row r="19" spans="2:10" x14ac:dyDescent="0.25">
      <c r="B19" s="16" t="s">
        <v>80</v>
      </c>
      <c r="C19" s="27">
        <v>12.1691214964849</v>
      </c>
      <c r="D19" s="27">
        <v>4.4003942202772297</v>
      </c>
      <c r="E19" s="27">
        <v>3.6702445974308802</v>
      </c>
      <c r="F19" s="27"/>
      <c r="G19" s="27" t="s">
        <v>81</v>
      </c>
      <c r="H19" s="27">
        <v>2.13408527898051</v>
      </c>
      <c r="I19" s="27">
        <v>0.64485628584632304</v>
      </c>
      <c r="J19" s="27">
        <v>1.21462289277754</v>
      </c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DF2D86-6B00-4165-A8B6-F39B205FCF7D}">
  <dimension ref="A1:J18"/>
  <sheetViews>
    <sheetView zoomScale="115" zoomScaleNormal="115" workbookViewId="0">
      <selection activeCell="A2" sqref="A2"/>
    </sheetView>
  </sheetViews>
  <sheetFormatPr defaultRowHeight="12.5" x14ac:dyDescent="0.25"/>
  <cols>
    <col min="2" max="2" width="13.81640625" bestFit="1" customWidth="1"/>
    <col min="7" max="7" width="11.453125" bestFit="1" customWidth="1"/>
  </cols>
  <sheetData>
    <row r="1" spans="1:10" ht="13" x14ac:dyDescent="0.25">
      <c r="A1" s="18" t="s">
        <v>223</v>
      </c>
    </row>
    <row r="2" spans="1:10" x14ac:dyDescent="0.25">
      <c r="A2" t="s">
        <v>224</v>
      </c>
    </row>
    <row r="3" spans="1:10" x14ac:dyDescent="0.25">
      <c r="A3" t="s">
        <v>137</v>
      </c>
    </row>
    <row r="5" spans="1:10" x14ac:dyDescent="0.25">
      <c r="B5" s="16"/>
      <c r="C5" s="16">
        <v>2022</v>
      </c>
      <c r="D5" s="16">
        <v>2023</v>
      </c>
      <c r="E5" s="16">
        <v>2024</v>
      </c>
      <c r="F5" s="16"/>
      <c r="G5" s="16"/>
      <c r="H5" s="16">
        <v>2022</v>
      </c>
      <c r="I5" s="16">
        <v>2023</v>
      </c>
      <c r="J5" s="16">
        <v>2024</v>
      </c>
    </row>
    <row r="6" spans="1:10" x14ac:dyDescent="0.25">
      <c r="B6" s="16" t="s">
        <v>11</v>
      </c>
      <c r="C6" s="27">
        <v>9.4318515567437906</v>
      </c>
      <c r="D6" s="27">
        <v>6.5883837341356797</v>
      </c>
      <c r="E6" s="27">
        <v>4.3290158362757403</v>
      </c>
      <c r="F6" s="27"/>
      <c r="G6" s="27"/>
      <c r="H6" s="27"/>
      <c r="I6" s="27"/>
      <c r="J6" s="27"/>
    </row>
    <row r="7" spans="1:10" x14ac:dyDescent="0.25">
      <c r="B7" s="16"/>
      <c r="C7" s="27"/>
      <c r="D7" s="27"/>
      <c r="E7" s="27"/>
      <c r="F7" s="27"/>
      <c r="G7" s="27"/>
      <c r="H7" s="27"/>
      <c r="I7" s="27"/>
      <c r="J7" s="27"/>
    </row>
    <row r="8" spans="1:10" x14ac:dyDescent="0.25">
      <c r="B8" s="16" t="s">
        <v>10</v>
      </c>
      <c r="C8" s="27">
        <v>6.6150303537790904</v>
      </c>
      <c r="D8" s="27">
        <v>5.3671511964740501</v>
      </c>
      <c r="E8" s="27">
        <v>3.1712758389632199</v>
      </c>
      <c r="F8" s="27"/>
      <c r="G8" s="27" t="s">
        <v>83</v>
      </c>
      <c r="H8" s="27">
        <v>72.358707862788506</v>
      </c>
      <c r="I8" s="27">
        <v>106.857514088139</v>
      </c>
      <c r="J8" s="27">
        <v>88.275485094817299</v>
      </c>
    </row>
    <row r="9" spans="1:10" x14ac:dyDescent="0.25">
      <c r="B9" s="16" t="s">
        <v>84</v>
      </c>
      <c r="C9" s="27">
        <v>6.7965164175586601</v>
      </c>
      <c r="D9" s="27">
        <v>3.5192973241077201</v>
      </c>
      <c r="E9" s="27">
        <v>2.2933903638100799</v>
      </c>
      <c r="F9" s="27"/>
      <c r="G9" s="27" t="s">
        <v>85</v>
      </c>
      <c r="H9" s="27">
        <v>9.2801060895687595</v>
      </c>
      <c r="I9" s="27">
        <v>5.6340706424427296</v>
      </c>
      <c r="J9" s="27">
        <v>4.7251662744731799</v>
      </c>
    </row>
    <row r="10" spans="1:10" x14ac:dyDescent="0.25">
      <c r="B10" s="16" t="s">
        <v>7</v>
      </c>
      <c r="C10" s="27">
        <v>8.4066500629453493</v>
      </c>
      <c r="D10" s="27">
        <v>5.7871195589289401</v>
      </c>
      <c r="E10" s="27">
        <v>3.2164826661439698</v>
      </c>
      <c r="F10" s="27"/>
      <c r="G10" s="27" t="s">
        <v>86</v>
      </c>
      <c r="H10" s="27">
        <v>1.8759818070091601</v>
      </c>
      <c r="I10" s="27">
        <v>2.1464628802163301</v>
      </c>
      <c r="J10" s="27">
        <v>1.99666165622628</v>
      </c>
    </row>
    <row r="11" spans="1:10" x14ac:dyDescent="0.25">
      <c r="B11" s="16" t="s">
        <v>87</v>
      </c>
      <c r="C11" s="27">
        <v>8.6658021218851999</v>
      </c>
      <c r="D11" s="27">
        <v>6.2909718269946202</v>
      </c>
      <c r="E11" s="27">
        <v>3.0446550773609098</v>
      </c>
      <c r="F11" s="27"/>
      <c r="G11" s="27" t="s">
        <v>88</v>
      </c>
      <c r="H11" s="27">
        <v>6.6519298534053997</v>
      </c>
      <c r="I11" s="27">
        <v>4.7864076961087196</v>
      </c>
      <c r="J11" s="27">
        <v>4.4306469257996399</v>
      </c>
    </row>
    <row r="12" spans="1:10" x14ac:dyDescent="0.25">
      <c r="B12" s="16" t="s">
        <v>89</v>
      </c>
      <c r="C12" s="27">
        <v>5.9057982236102902</v>
      </c>
      <c r="D12" s="27">
        <v>6.0555471815875297</v>
      </c>
      <c r="E12" s="27">
        <v>3.1068201539414</v>
      </c>
      <c r="F12" s="27"/>
      <c r="G12" s="27" t="s">
        <v>90</v>
      </c>
      <c r="H12" s="27">
        <v>4.2094560050363601</v>
      </c>
      <c r="I12" s="27">
        <v>4.1946673403055001</v>
      </c>
      <c r="J12" s="27">
        <v>3.4747160220481299</v>
      </c>
    </row>
    <row r="13" spans="1:10" x14ac:dyDescent="0.25">
      <c r="B13" s="16" t="s">
        <v>91</v>
      </c>
      <c r="C13" s="27">
        <v>8.73601523536591</v>
      </c>
      <c r="D13" s="27">
        <v>6.4260071951634199</v>
      </c>
      <c r="E13" s="27">
        <v>2.9567669092082398</v>
      </c>
      <c r="F13" s="27"/>
      <c r="G13" s="27" t="s">
        <v>92</v>
      </c>
      <c r="H13" s="27">
        <v>7.8962761922783598</v>
      </c>
      <c r="I13" s="27">
        <v>5.8848184515386999</v>
      </c>
      <c r="J13" s="27">
        <v>3.6619136054515402</v>
      </c>
    </row>
    <row r="14" spans="1:10" x14ac:dyDescent="0.25">
      <c r="B14" s="16" t="s">
        <v>93</v>
      </c>
      <c r="C14" s="27">
        <v>8.3225635686228099</v>
      </c>
      <c r="D14" s="27">
        <v>3.8554886541017601</v>
      </c>
      <c r="E14" s="27">
        <v>3.9390652982716001</v>
      </c>
      <c r="F14" s="27"/>
      <c r="G14" s="27" t="s">
        <v>55</v>
      </c>
      <c r="H14" s="27">
        <v>13.735921533235899</v>
      </c>
      <c r="I14" s="27">
        <v>5.3806723228739903</v>
      </c>
      <c r="J14" s="27">
        <v>5.2095606176638398</v>
      </c>
    </row>
    <row r="15" spans="1:10" x14ac:dyDescent="0.25">
      <c r="B15" s="16" t="s">
        <v>94</v>
      </c>
      <c r="C15" s="27">
        <v>2.5225526227867099</v>
      </c>
      <c r="D15" s="27">
        <v>2.7656045013198498</v>
      </c>
      <c r="E15" s="27">
        <v>1.973675227572</v>
      </c>
      <c r="F15" s="27"/>
      <c r="G15" s="27" t="s">
        <v>95</v>
      </c>
      <c r="H15" s="27">
        <v>2.47407371925354</v>
      </c>
      <c r="I15" s="27">
        <v>2.4508593153526199</v>
      </c>
      <c r="J15" s="27">
        <v>2.6230634893300699</v>
      </c>
    </row>
    <row r="16" spans="1:10" x14ac:dyDescent="0.25">
      <c r="B16" s="16" t="s">
        <v>96</v>
      </c>
      <c r="C16" s="27">
        <v>5.0878876082676401</v>
      </c>
      <c r="D16" s="27">
        <v>3.4319018886176198</v>
      </c>
      <c r="E16" s="27">
        <v>2.5732209750352202</v>
      </c>
      <c r="F16" s="27"/>
      <c r="G16" s="27" t="s">
        <v>97</v>
      </c>
      <c r="H16" s="27">
        <v>6.86885946092882</v>
      </c>
      <c r="I16" s="27">
        <v>5.9542808989622298</v>
      </c>
      <c r="J16" s="27">
        <v>4.7119374120099398</v>
      </c>
    </row>
    <row r="17" spans="2:10" x14ac:dyDescent="0.25">
      <c r="B17" s="16" t="s">
        <v>98</v>
      </c>
      <c r="C17" s="27">
        <v>9.0535594224368907</v>
      </c>
      <c r="D17" s="27">
        <v>6.9432324526476403</v>
      </c>
      <c r="E17" s="27">
        <v>2.8254716436788301</v>
      </c>
      <c r="F17" s="27"/>
      <c r="G17" s="27" t="s">
        <v>104</v>
      </c>
      <c r="H17" s="27">
        <v>72.308836003869899</v>
      </c>
      <c r="I17" s="27">
        <v>44.754429100346002</v>
      </c>
      <c r="J17" s="27">
        <v>40.820805330598397</v>
      </c>
    </row>
    <row r="18" spans="2:10" x14ac:dyDescent="0.25">
      <c r="B18" s="16" t="s">
        <v>8</v>
      </c>
      <c r="C18" s="27">
        <v>6.2600519567477697</v>
      </c>
      <c r="D18" s="27">
        <v>3.87624102495786</v>
      </c>
      <c r="E18" s="27">
        <v>2.5593817549689502</v>
      </c>
      <c r="F18" s="27"/>
      <c r="G18" s="27"/>
      <c r="H18" s="27"/>
      <c r="I18" s="27"/>
      <c r="J18" s="27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A806D7-04C3-46FF-92CC-31846CC2B8FA}">
  <dimension ref="A1:J18"/>
  <sheetViews>
    <sheetView zoomScale="70" zoomScaleNormal="70" workbookViewId="0">
      <selection activeCell="B5" sqref="B5"/>
    </sheetView>
  </sheetViews>
  <sheetFormatPr defaultRowHeight="12.5" x14ac:dyDescent="0.25"/>
  <cols>
    <col min="2" max="2" width="13.81640625" bestFit="1" customWidth="1"/>
    <col min="7" max="7" width="11.453125" bestFit="1" customWidth="1"/>
  </cols>
  <sheetData>
    <row r="1" spans="1:10" ht="13" x14ac:dyDescent="0.25">
      <c r="A1" s="18" t="s">
        <v>225</v>
      </c>
    </row>
    <row r="2" spans="1:10" x14ac:dyDescent="0.25">
      <c r="A2" t="s">
        <v>137</v>
      </c>
    </row>
    <row r="5" spans="1:10" x14ac:dyDescent="0.25">
      <c r="B5" s="16"/>
      <c r="C5" s="16">
        <v>2022</v>
      </c>
      <c r="D5" s="16">
        <v>2023</v>
      </c>
      <c r="E5" s="16">
        <v>2024</v>
      </c>
      <c r="F5" s="16"/>
      <c r="G5" s="16"/>
      <c r="H5" s="16">
        <v>2022</v>
      </c>
      <c r="I5" s="16">
        <v>2023</v>
      </c>
      <c r="J5" s="16">
        <v>2024</v>
      </c>
    </row>
    <row r="6" spans="1:10" x14ac:dyDescent="0.25">
      <c r="B6" s="16" t="s">
        <v>56</v>
      </c>
      <c r="C6" s="27">
        <v>8.6181244536652102</v>
      </c>
      <c r="D6" s="27">
        <v>8.0042288929583805</v>
      </c>
      <c r="E6" s="27">
        <v>3.8840733393968701</v>
      </c>
      <c r="F6" s="27"/>
      <c r="G6" s="27" t="s">
        <v>57</v>
      </c>
      <c r="H6" s="27">
        <v>4.3935966596819798</v>
      </c>
      <c r="I6" s="27">
        <v>4.1452076496124102</v>
      </c>
      <c r="J6" s="27">
        <v>2.2682524138353002</v>
      </c>
    </row>
    <row r="7" spans="1:10" x14ac:dyDescent="0.25">
      <c r="B7" s="16" t="s">
        <v>58</v>
      </c>
      <c r="C7" s="27">
        <v>10.334409990551199</v>
      </c>
      <c r="D7" s="27">
        <v>3.95892803534141</v>
      </c>
      <c r="E7" s="27">
        <v>3.7483742472518302</v>
      </c>
      <c r="F7" s="27"/>
      <c r="G7" s="27" t="s">
        <v>59</v>
      </c>
      <c r="H7" s="27">
        <v>17.244710655402098</v>
      </c>
      <c r="I7" s="27">
        <v>11.2248966049741</v>
      </c>
      <c r="J7" s="27">
        <v>4.8206768028628204</v>
      </c>
    </row>
    <row r="8" spans="1:10" x14ac:dyDescent="0.25">
      <c r="B8" s="16" t="s">
        <v>60</v>
      </c>
      <c r="C8" s="27">
        <v>11.6438667112175</v>
      </c>
      <c r="D8" s="27">
        <v>8.0691192166563006</v>
      </c>
      <c r="E8" s="27">
        <v>4.1063949347822204</v>
      </c>
      <c r="F8" s="27"/>
      <c r="G8" s="27" t="s">
        <v>61</v>
      </c>
      <c r="H8" s="27">
        <v>18.8575460433945</v>
      </c>
      <c r="I8" s="27">
        <v>13.0575266610388</v>
      </c>
      <c r="J8" s="27">
        <v>5.6916115457344301</v>
      </c>
    </row>
    <row r="9" spans="1:10" x14ac:dyDescent="0.25">
      <c r="B9" s="16" t="s">
        <v>62</v>
      </c>
      <c r="C9" s="27">
        <v>10.176435453934801</v>
      </c>
      <c r="D9" s="27">
        <v>11.7948859173603</v>
      </c>
      <c r="E9" s="27">
        <v>6.0808353030206703</v>
      </c>
      <c r="F9" s="27"/>
      <c r="G9" s="27" t="s">
        <v>63</v>
      </c>
      <c r="H9" s="27">
        <v>8.1560661135936101</v>
      </c>
      <c r="I9" s="27">
        <v>3.4552170232370201</v>
      </c>
      <c r="J9" s="27">
        <v>3.71278608424057</v>
      </c>
    </row>
    <row r="10" spans="1:10" x14ac:dyDescent="0.25">
      <c r="B10" s="16" t="s">
        <v>64</v>
      </c>
      <c r="C10" s="27">
        <v>8.2746273469127107</v>
      </c>
      <c r="D10" s="27">
        <v>2.3615930049646798</v>
      </c>
      <c r="E10" s="27">
        <v>3.0278701970055102</v>
      </c>
      <c r="F10" s="27"/>
      <c r="G10" s="27" t="s">
        <v>65</v>
      </c>
      <c r="H10" s="27">
        <v>11.6353607058038</v>
      </c>
      <c r="I10" s="27">
        <v>3.23878842192841</v>
      </c>
      <c r="J10" s="27">
        <v>2.2458791424205198</v>
      </c>
    </row>
    <row r="11" spans="1:10" x14ac:dyDescent="0.25">
      <c r="B11" s="16" t="s">
        <v>66</v>
      </c>
      <c r="C11" s="27">
        <v>15.1001651509293</v>
      </c>
      <c r="D11" s="27">
        <v>12.2149917172323</v>
      </c>
      <c r="E11" s="27">
        <v>3.39902251153157</v>
      </c>
      <c r="F11" s="27"/>
      <c r="G11" s="27" t="s">
        <v>67</v>
      </c>
      <c r="H11" s="27">
        <v>7.17222475990605</v>
      </c>
      <c r="I11" s="27">
        <v>5.5402085144718196</v>
      </c>
      <c r="J11" s="27">
        <v>3.5559555150531299</v>
      </c>
    </row>
    <row r="12" spans="1:10" x14ac:dyDescent="0.25">
      <c r="B12" s="16" t="s">
        <v>68</v>
      </c>
      <c r="C12" s="27">
        <v>7.6965669985690504</v>
      </c>
      <c r="D12" s="27">
        <v>4.8949760910578499</v>
      </c>
      <c r="E12" s="27">
        <v>3.1869432580930099</v>
      </c>
      <c r="F12" s="27"/>
      <c r="G12" s="27" t="s">
        <v>69</v>
      </c>
      <c r="H12" s="27">
        <v>5.7501794687719796</v>
      </c>
      <c r="I12" s="27">
        <v>5.3881734196230502</v>
      </c>
      <c r="J12" s="27">
        <v>3.4801771043152798</v>
      </c>
    </row>
    <row r="13" spans="1:10" x14ac:dyDescent="0.25">
      <c r="B13" s="16" t="s">
        <v>70</v>
      </c>
      <c r="C13" s="27">
        <v>19.4470675400432</v>
      </c>
      <c r="D13" s="27">
        <v>9.1623634242586594</v>
      </c>
      <c r="E13" s="27">
        <v>3.4123377442990499</v>
      </c>
      <c r="F13" s="27"/>
      <c r="G13" s="27" t="s">
        <v>71</v>
      </c>
      <c r="H13" s="27">
        <v>14.429450757357699</v>
      </c>
      <c r="I13" s="27">
        <v>12.381592289793099</v>
      </c>
      <c r="J13" s="27">
        <v>4.8261419253878897</v>
      </c>
    </row>
    <row r="14" spans="1:10" x14ac:dyDescent="0.25">
      <c r="B14" s="16" t="s">
        <v>72</v>
      </c>
      <c r="C14" s="27">
        <v>7.1716307157468</v>
      </c>
      <c r="D14" s="27">
        <v>5.7156881097099497</v>
      </c>
      <c r="E14" s="27">
        <v>3.0383821405817599</v>
      </c>
      <c r="F14" s="27"/>
      <c r="G14" s="27" t="s">
        <v>73</v>
      </c>
      <c r="H14" s="27">
        <v>8.1026581108393803</v>
      </c>
      <c r="I14" s="27">
        <v>5.6827471602042303</v>
      </c>
      <c r="J14" s="27">
        <v>3.28019668715966</v>
      </c>
    </row>
    <row r="15" spans="1:10" x14ac:dyDescent="0.25">
      <c r="B15" s="16" t="s">
        <v>74</v>
      </c>
      <c r="C15" s="27">
        <v>9.2996019721608398</v>
      </c>
      <c r="D15" s="27">
        <v>3.8941044423853599</v>
      </c>
      <c r="E15" s="27">
        <v>3.1618537705921299</v>
      </c>
      <c r="F15" s="27"/>
      <c r="G15" s="27" t="s">
        <v>75</v>
      </c>
      <c r="H15" s="27">
        <v>12.126487886665201</v>
      </c>
      <c r="I15" s="27">
        <v>11.0156340883089</v>
      </c>
      <c r="J15" s="27">
        <v>5.5812193141109301</v>
      </c>
    </row>
    <row r="16" spans="1:10" x14ac:dyDescent="0.25">
      <c r="B16" s="16" t="s">
        <v>76</v>
      </c>
      <c r="C16" s="27">
        <v>14.60814394666</v>
      </c>
      <c r="D16" s="27">
        <v>19.151056612583499</v>
      </c>
      <c r="E16" s="27">
        <v>5.4120072440548803</v>
      </c>
      <c r="F16" s="27"/>
      <c r="G16" s="27" t="s">
        <v>77</v>
      </c>
      <c r="H16" s="27">
        <v>9.3214397000232303</v>
      </c>
      <c r="I16" s="27">
        <v>7.2576762842259299</v>
      </c>
      <c r="J16" s="27">
        <v>4.3790852002869398</v>
      </c>
    </row>
    <row r="17" spans="2:10" x14ac:dyDescent="0.25">
      <c r="B17" s="16" t="s">
        <v>78</v>
      </c>
      <c r="C17" s="27">
        <v>8.3087540968361697</v>
      </c>
      <c r="D17" s="27">
        <v>7.4473686678037296</v>
      </c>
      <c r="E17" s="27">
        <v>3.3494158307011399</v>
      </c>
      <c r="F17" s="27"/>
      <c r="G17" s="27" t="s">
        <v>79</v>
      </c>
      <c r="H17" s="27">
        <v>8.3692909879344999</v>
      </c>
      <c r="I17" s="27">
        <v>7.8854319272039897</v>
      </c>
      <c r="J17" s="27">
        <v>2.4427330109696599</v>
      </c>
    </row>
    <row r="18" spans="2:10" x14ac:dyDescent="0.25">
      <c r="B18" s="16" t="s">
        <v>80</v>
      </c>
      <c r="C18" s="27">
        <v>8.0652943069901504</v>
      </c>
      <c r="D18" s="27">
        <v>4.9105703228791997</v>
      </c>
      <c r="E18" s="27">
        <v>3.0313435808253502</v>
      </c>
      <c r="F18" s="27"/>
      <c r="G18" s="27" t="s">
        <v>81</v>
      </c>
      <c r="H18" s="27">
        <v>2.8350279873145201</v>
      </c>
      <c r="I18" s="27">
        <v>2.4025871942002199</v>
      </c>
      <c r="J18" s="27">
        <v>1.1849847958805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6F783B-3AB7-4F3D-B689-E8D2852367FC}">
  <sheetPr>
    <tabColor theme="8" tint="0.59999389629810485"/>
  </sheetPr>
  <dimension ref="A1:M65"/>
  <sheetViews>
    <sheetView zoomScale="70" zoomScaleNormal="70" workbookViewId="0">
      <selection activeCell="R36" sqref="R36"/>
    </sheetView>
  </sheetViews>
  <sheetFormatPr defaultColWidth="9.1796875" defaultRowHeight="14.5" x14ac:dyDescent="0.35"/>
  <cols>
    <col min="1" max="1" width="12.81640625" style="10" customWidth="1"/>
    <col min="2" max="16384" width="9.1796875" style="10"/>
  </cols>
  <sheetData>
    <row r="1" spans="1:13" s="20" customFormat="1" ht="13" x14ac:dyDescent="0.3">
      <c r="A1" s="19" t="s">
        <v>226</v>
      </c>
    </row>
    <row r="2" spans="1:13" s="20" customFormat="1" ht="13" x14ac:dyDescent="0.3">
      <c r="A2" s="21" t="s">
        <v>227</v>
      </c>
    </row>
    <row r="3" spans="1:13" s="20" customFormat="1" ht="12.5" x14ac:dyDescent="0.25">
      <c r="A3" s="20" t="s">
        <v>228</v>
      </c>
    </row>
    <row r="4" spans="1:13" s="20" customFormat="1" ht="12.5" x14ac:dyDescent="0.25">
      <c r="A4" s="20" t="s">
        <v>121</v>
      </c>
    </row>
    <row r="5" spans="1:13" s="20" customFormat="1" ht="12.5" x14ac:dyDescent="0.25"/>
    <row r="6" spans="1:13" s="20" customFormat="1" ht="12.5" x14ac:dyDescent="0.25"/>
    <row r="7" spans="1:13" s="20" customFormat="1" ht="12.5" x14ac:dyDescent="0.25">
      <c r="A7" s="30"/>
      <c r="B7" s="30" t="s">
        <v>122</v>
      </c>
      <c r="C7" s="30" t="s">
        <v>123</v>
      </c>
    </row>
    <row r="8" spans="1:13" x14ac:dyDescent="0.35">
      <c r="A8" s="41">
        <v>43525</v>
      </c>
      <c r="B8" s="63">
        <v>1.58415841584154</v>
      </c>
      <c r="C8" s="63">
        <v>1.34638149527472</v>
      </c>
    </row>
    <row r="9" spans="1:13" x14ac:dyDescent="0.35">
      <c r="A9" s="41">
        <v>43556</v>
      </c>
      <c r="B9" s="63">
        <v>1.80459881633829</v>
      </c>
      <c r="C9" s="63">
        <v>1.6543067711228101</v>
      </c>
      <c r="F9" s="11"/>
      <c r="G9" s="11"/>
      <c r="H9" s="11"/>
      <c r="I9" s="11"/>
      <c r="J9" s="11"/>
      <c r="K9" s="11"/>
      <c r="L9" s="11"/>
      <c r="M9" s="11"/>
    </row>
    <row r="10" spans="1:13" x14ac:dyDescent="0.35">
      <c r="A10" s="41">
        <v>43586</v>
      </c>
      <c r="B10" s="63">
        <v>1.5655013446022199</v>
      </c>
      <c r="C10" s="63">
        <v>1.5289256675932199</v>
      </c>
      <c r="F10" s="11"/>
      <c r="G10" s="11"/>
      <c r="H10" s="11"/>
      <c r="I10" s="11"/>
      <c r="J10" s="11"/>
      <c r="K10" s="11"/>
      <c r="L10" s="11"/>
      <c r="M10" s="11"/>
    </row>
    <row r="11" spans="1:13" x14ac:dyDescent="0.35">
      <c r="A11" s="41">
        <v>43617</v>
      </c>
      <c r="B11" s="63">
        <v>1.5115277910643099</v>
      </c>
      <c r="C11" s="63">
        <v>1.7732487962061201</v>
      </c>
      <c r="F11" s="11"/>
      <c r="G11" s="11"/>
      <c r="H11" s="11"/>
      <c r="I11" s="11"/>
      <c r="J11" s="11"/>
      <c r="K11" s="11"/>
      <c r="L11" s="11"/>
      <c r="M11" s="11"/>
    </row>
    <row r="12" spans="1:13" x14ac:dyDescent="0.35">
      <c r="A12" s="41">
        <v>43647</v>
      </c>
      <c r="B12" s="63">
        <v>1.5468053902985399</v>
      </c>
      <c r="C12" s="63">
        <v>1.62269513003044</v>
      </c>
      <c r="F12" s="11"/>
      <c r="G12" s="11"/>
      <c r="H12" s="11"/>
      <c r="I12" s="11"/>
      <c r="J12" s="11"/>
      <c r="K12" s="11"/>
      <c r="L12" s="11"/>
      <c r="M12" s="11"/>
    </row>
    <row r="13" spans="1:13" x14ac:dyDescent="0.35">
      <c r="A13" s="41">
        <v>43678</v>
      </c>
      <c r="B13" s="63">
        <v>1.44404332129962</v>
      </c>
      <c r="C13" s="63">
        <v>1.4799422520309</v>
      </c>
      <c r="F13" s="11"/>
      <c r="G13" s="11"/>
      <c r="H13" s="11"/>
      <c r="I13" s="11"/>
      <c r="J13" s="11"/>
      <c r="K13" s="11"/>
      <c r="L13" s="11"/>
      <c r="M13" s="11"/>
    </row>
    <row r="14" spans="1:13" x14ac:dyDescent="0.35">
      <c r="A14" s="41">
        <v>43709</v>
      </c>
      <c r="B14" s="63">
        <v>1.2345679012345501</v>
      </c>
      <c r="C14" s="63">
        <v>1.56815605342673</v>
      </c>
      <c r="F14" s="11"/>
      <c r="G14" s="11"/>
      <c r="H14" s="11"/>
      <c r="I14" s="11"/>
      <c r="J14" s="11"/>
      <c r="K14" s="11"/>
      <c r="L14" s="11"/>
      <c r="M14" s="11"/>
    </row>
    <row r="15" spans="1:13" x14ac:dyDescent="0.35">
      <c r="A15" s="41">
        <v>43739</v>
      </c>
      <c r="B15" s="63">
        <v>1.0317013693491699</v>
      </c>
      <c r="C15" s="63">
        <v>1.6167010090602101</v>
      </c>
      <c r="F15" s="11"/>
      <c r="G15" s="11"/>
      <c r="H15" s="11"/>
      <c r="I15" s="11"/>
      <c r="J15" s="11"/>
      <c r="K15" s="11"/>
      <c r="L15" s="11"/>
      <c r="M15" s="11"/>
    </row>
    <row r="16" spans="1:13" x14ac:dyDescent="0.35">
      <c r="A16" s="41">
        <v>43770</v>
      </c>
      <c r="B16" s="63">
        <v>1.2211538461537701</v>
      </c>
      <c r="C16" s="63">
        <v>1.66914291020525</v>
      </c>
      <c r="F16" s="11"/>
      <c r="G16" s="11"/>
      <c r="H16" s="11"/>
      <c r="I16" s="11"/>
      <c r="J16" s="11"/>
      <c r="K16" s="11"/>
      <c r="L16" s="11"/>
      <c r="M16" s="11"/>
    </row>
    <row r="17" spans="1:13" x14ac:dyDescent="0.35">
      <c r="A17" s="41">
        <v>43800</v>
      </c>
      <c r="B17" s="63">
        <v>1.6010496279508899</v>
      </c>
      <c r="C17" s="63">
        <v>1.6495076337291401</v>
      </c>
      <c r="F17" s="11"/>
      <c r="G17" s="11"/>
      <c r="H17" s="11"/>
      <c r="I17" s="11"/>
      <c r="J17" s="11"/>
      <c r="K17" s="11"/>
      <c r="L17" s="11"/>
      <c r="M17" s="11"/>
    </row>
    <row r="18" spans="1:13" x14ac:dyDescent="0.35">
      <c r="A18" s="41">
        <v>43831</v>
      </c>
      <c r="B18" s="63">
        <v>1.6677979249491</v>
      </c>
      <c r="C18" s="63">
        <v>1.5969214037694199</v>
      </c>
      <c r="F18" s="11"/>
      <c r="G18" s="11"/>
      <c r="H18" s="11"/>
      <c r="I18" s="11"/>
      <c r="J18" s="11"/>
      <c r="K18" s="11"/>
      <c r="L18" s="11"/>
      <c r="M18" s="11"/>
    </row>
    <row r="19" spans="1:13" x14ac:dyDescent="0.35">
      <c r="A19" s="41">
        <v>43862</v>
      </c>
      <c r="B19" s="63">
        <v>1.5727518332689401</v>
      </c>
      <c r="C19" s="63">
        <v>1.62980507396514</v>
      </c>
      <c r="F19" s="11"/>
      <c r="G19" s="11"/>
      <c r="H19" s="11"/>
      <c r="I19" s="11"/>
      <c r="J19" s="11"/>
      <c r="K19" s="11"/>
      <c r="L19" s="11"/>
      <c r="M19" s="11"/>
    </row>
    <row r="20" spans="1:13" x14ac:dyDescent="0.35">
      <c r="A20" s="41">
        <v>43891</v>
      </c>
      <c r="B20" s="63">
        <v>0.82626285045550696</v>
      </c>
      <c r="C20" s="63">
        <v>1.42053364961758</v>
      </c>
      <c r="F20" s="11"/>
      <c r="G20" s="11"/>
      <c r="H20" s="11"/>
      <c r="I20" s="11"/>
      <c r="J20" s="11"/>
      <c r="K20" s="11"/>
      <c r="L20" s="11"/>
      <c r="M20" s="11"/>
    </row>
    <row r="21" spans="1:13" x14ac:dyDescent="0.35">
      <c r="A21" s="41">
        <v>43922</v>
      </c>
      <c r="B21" s="63">
        <v>1.9099124455931701E-2</v>
      </c>
      <c r="C21" s="63">
        <v>0.91739812125285403</v>
      </c>
      <c r="F21" s="11"/>
      <c r="G21" s="11"/>
      <c r="H21" s="11"/>
      <c r="I21" s="11"/>
      <c r="J21" s="11"/>
      <c r="K21" s="11"/>
      <c r="L21" s="11"/>
      <c r="M21" s="11"/>
    </row>
    <row r="22" spans="1:13" x14ac:dyDescent="0.35">
      <c r="A22" s="41">
        <v>43952</v>
      </c>
      <c r="B22" s="63">
        <v>-0.14468988135432601</v>
      </c>
      <c r="C22" s="63">
        <v>0.81855019355814695</v>
      </c>
      <c r="F22" s="11"/>
      <c r="G22" s="11"/>
      <c r="H22" s="11"/>
      <c r="I22" s="11"/>
      <c r="J22" s="11"/>
      <c r="K22" s="11"/>
      <c r="L22" s="11"/>
      <c r="M22" s="11"/>
    </row>
    <row r="23" spans="1:13" x14ac:dyDescent="0.35">
      <c r="A23" s="41">
        <v>43983</v>
      </c>
      <c r="B23" s="63">
        <v>0.22012041290166401</v>
      </c>
      <c r="C23" s="63">
        <v>0.93574770061732604</v>
      </c>
      <c r="F23" s="11"/>
      <c r="G23" s="11"/>
      <c r="H23" s="11"/>
      <c r="I23" s="11"/>
      <c r="J23" s="11"/>
      <c r="K23" s="11"/>
      <c r="L23" s="11"/>
      <c r="M23" s="11"/>
    </row>
    <row r="24" spans="1:13" x14ac:dyDescent="0.35">
      <c r="A24" s="41">
        <v>44013</v>
      </c>
      <c r="B24" s="63">
        <v>0.52709946396670904</v>
      </c>
      <c r="C24" s="63">
        <v>1.08192656007739</v>
      </c>
    </row>
    <row r="25" spans="1:13" x14ac:dyDescent="0.35">
      <c r="A25" s="41">
        <v>44044</v>
      </c>
      <c r="B25" s="63">
        <v>0.18450184501843001</v>
      </c>
      <c r="C25" s="63">
        <v>0.55816765987614203</v>
      </c>
    </row>
    <row r="26" spans="1:13" x14ac:dyDescent="0.35">
      <c r="A26" s="41">
        <v>44075</v>
      </c>
      <c r="B26" s="63">
        <v>0.385728061716407</v>
      </c>
      <c r="C26" s="63">
        <v>0.78229782635467304</v>
      </c>
    </row>
    <row r="27" spans="1:13" x14ac:dyDescent="0.35">
      <c r="A27" s="41">
        <v>44105</v>
      </c>
      <c r="B27" s="63">
        <v>0.23081361800320299</v>
      </c>
      <c r="C27" s="63">
        <v>0.83125830096294995</v>
      </c>
    </row>
    <row r="28" spans="1:13" x14ac:dyDescent="0.35">
      <c r="A28" s="41">
        <v>44136</v>
      </c>
      <c r="B28" s="63">
        <v>0.21848579842298499</v>
      </c>
      <c r="C28" s="63">
        <v>0.83957164049618205</v>
      </c>
    </row>
    <row r="29" spans="1:13" x14ac:dyDescent="0.35">
      <c r="A29" s="41">
        <v>44166</v>
      </c>
      <c r="B29" s="63">
        <v>0.19212295869386301</v>
      </c>
      <c r="C29" s="63">
        <v>0.82648359026821405</v>
      </c>
    </row>
    <row r="30" spans="1:13" x14ac:dyDescent="0.35">
      <c r="A30" s="41">
        <v>44197</v>
      </c>
      <c r="B30" s="63">
        <v>0.71144784255759497</v>
      </c>
      <c r="C30" s="63">
        <v>1.3457675956877799</v>
      </c>
    </row>
    <row r="31" spans="1:13" x14ac:dyDescent="0.35">
      <c r="A31" s="41">
        <v>44228</v>
      </c>
      <c r="B31" s="63">
        <v>0.75995060321083596</v>
      </c>
      <c r="C31" s="63">
        <v>0.83731925274466601</v>
      </c>
    </row>
    <row r="32" spans="1:13" x14ac:dyDescent="0.35">
      <c r="A32" s="41">
        <v>44256</v>
      </c>
      <c r="B32" s="63">
        <v>1.4676019937231599</v>
      </c>
      <c r="C32" s="63">
        <v>1.0048302012652099</v>
      </c>
    </row>
    <row r="33" spans="1:3" x14ac:dyDescent="0.35">
      <c r="A33" s="41">
        <v>44287</v>
      </c>
      <c r="B33" s="63">
        <v>2.0536540240517498</v>
      </c>
      <c r="C33" s="63">
        <v>1.1762554471737801</v>
      </c>
    </row>
    <row r="34" spans="1:3" x14ac:dyDescent="0.35">
      <c r="A34" s="41">
        <v>44317</v>
      </c>
      <c r="B34" s="63">
        <v>2.36888282316268</v>
      </c>
      <c r="C34" s="63">
        <v>1.32242418587875</v>
      </c>
    </row>
    <row r="35" spans="1:3" x14ac:dyDescent="0.35">
      <c r="A35" s="41">
        <v>44348</v>
      </c>
      <c r="B35" s="63">
        <v>2.4697244207115601</v>
      </c>
      <c r="C35" s="63">
        <v>1.2882279745615901</v>
      </c>
    </row>
    <row r="36" spans="1:3" x14ac:dyDescent="0.35">
      <c r="A36" s="41">
        <v>44378</v>
      </c>
      <c r="B36" s="63">
        <v>2.6397671384121302</v>
      </c>
      <c r="C36" s="63">
        <v>1.2710506450688701</v>
      </c>
    </row>
    <row r="37" spans="1:3" x14ac:dyDescent="0.35">
      <c r="A37" s="41">
        <v>44409</v>
      </c>
      <c r="B37" s="63">
        <v>3.1626785383046698</v>
      </c>
      <c r="C37" s="63">
        <v>1.8532331950535501</v>
      </c>
    </row>
    <row r="38" spans="1:3" x14ac:dyDescent="0.35">
      <c r="A38" s="41">
        <v>44440</v>
      </c>
      <c r="B38" s="63">
        <v>3.5084318666407701</v>
      </c>
      <c r="C38" s="63">
        <v>1.7403731321584299</v>
      </c>
    </row>
    <row r="39" spans="1:3" x14ac:dyDescent="0.35">
      <c r="A39" s="41">
        <v>44470</v>
      </c>
      <c r="B39" s="63">
        <v>3.9092664092665199</v>
      </c>
      <c r="C39" s="63">
        <v>1.89651160636119</v>
      </c>
    </row>
    <row r="40" spans="1:3" x14ac:dyDescent="0.35">
      <c r="A40" s="41">
        <v>44501</v>
      </c>
      <c r="B40" s="63">
        <v>4.8436955021691102</v>
      </c>
      <c r="C40" s="63">
        <v>2.5366770253664099</v>
      </c>
    </row>
    <row r="41" spans="1:3" x14ac:dyDescent="0.35">
      <c r="A41" s="41">
        <v>44531</v>
      </c>
      <c r="B41" s="63">
        <v>5.1205972434914697</v>
      </c>
      <c r="C41" s="63">
        <v>2.4438347509427398</v>
      </c>
    </row>
    <row r="42" spans="1:3" x14ac:dyDescent="0.35">
      <c r="A42" s="41">
        <v>44562</v>
      </c>
      <c r="B42" s="63">
        <v>5.1498127340819897</v>
      </c>
      <c r="C42" s="63">
        <v>2.67686199902582</v>
      </c>
    </row>
    <row r="43" spans="1:3" x14ac:dyDescent="0.35">
      <c r="A43" s="41">
        <v>44593</v>
      </c>
      <c r="B43" s="63">
        <v>6.1523437500004698</v>
      </c>
      <c r="C43" s="63">
        <v>3.48357320765647</v>
      </c>
    </row>
    <row r="44" spans="1:3" x14ac:dyDescent="0.35">
      <c r="A44" s="41">
        <v>44621</v>
      </c>
      <c r="B44" s="63">
        <v>6.8138195777351402</v>
      </c>
      <c r="C44" s="63">
        <v>3.5765988105970798</v>
      </c>
    </row>
    <row r="45" spans="1:3" x14ac:dyDescent="0.35">
      <c r="A45" s="41">
        <v>44652</v>
      </c>
      <c r="B45" s="63">
        <v>7.3500236183277696</v>
      </c>
      <c r="C45" s="63">
        <v>4.1705891880355601</v>
      </c>
    </row>
    <row r="46" spans="1:3" x14ac:dyDescent="0.35">
      <c r="A46" s="41">
        <v>44682</v>
      </c>
      <c r="B46" s="63">
        <v>8.2524271844658994</v>
      </c>
      <c r="C46" s="63">
        <v>4.6952284981700796</v>
      </c>
    </row>
    <row r="47" spans="1:3" x14ac:dyDescent="0.35">
      <c r="A47" s="41">
        <v>44713</v>
      </c>
      <c r="B47" s="63">
        <v>9.0172528834243604</v>
      </c>
      <c r="C47" s="63">
        <v>5.1116213122728098</v>
      </c>
    </row>
    <row r="48" spans="1:3" x14ac:dyDescent="0.35">
      <c r="A48" s="41">
        <v>44743</v>
      </c>
      <c r="B48" s="63">
        <v>9.4351502068715796</v>
      </c>
      <c r="C48" s="63">
        <v>5.2792064709582904</v>
      </c>
    </row>
    <row r="49" spans="1:3" x14ac:dyDescent="0.35">
      <c r="A49" s="41">
        <v>44774</v>
      </c>
      <c r="B49" s="63">
        <v>9.3477636241735507</v>
      </c>
      <c r="C49" s="63">
        <v>5.3963582438357198</v>
      </c>
    </row>
    <row r="50" spans="1:3" x14ac:dyDescent="0.35">
      <c r="A50" s="41">
        <v>44805</v>
      </c>
      <c r="B50" s="63">
        <v>10.0189035916833</v>
      </c>
      <c r="C50" s="63">
        <v>5.6781794002427999</v>
      </c>
    </row>
    <row r="51" spans="1:3" x14ac:dyDescent="0.35">
      <c r="A51" s="41">
        <v>44835</v>
      </c>
      <c r="B51" s="63">
        <v>10.3122130394861</v>
      </c>
      <c r="C51" s="63">
        <v>5.6209508959787398</v>
      </c>
    </row>
    <row r="52" spans="1:3" x14ac:dyDescent="0.35">
      <c r="A52" s="41">
        <v>44866</v>
      </c>
      <c r="B52" s="63">
        <v>10.249150622877099</v>
      </c>
      <c r="C52" s="63">
        <v>5.5954674524705501</v>
      </c>
    </row>
    <row r="53" spans="1:3" x14ac:dyDescent="0.35">
      <c r="A53" s="41">
        <v>44896</v>
      </c>
      <c r="B53" s="63">
        <v>9.6136567834682101</v>
      </c>
      <c r="C53" s="63">
        <v>5.6219483880452499</v>
      </c>
    </row>
    <row r="54" spans="1:3" x14ac:dyDescent="0.35">
      <c r="A54" s="41">
        <v>44927</v>
      </c>
      <c r="B54" s="63">
        <v>8.3936829247010998</v>
      </c>
      <c r="C54" s="63">
        <v>5.6847889966778</v>
      </c>
    </row>
    <row r="55" spans="1:3" x14ac:dyDescent="0.35">
      <c r="A55" s="41">
        <v>44958</v>
      </c>
      <c r="B55" s="63">
        <v>8.5722315907818505</v>
      </c>
      <c r="C55" s="63">
        <v>5.7728830188669802</v>
      </c>
    </row>
    <row r="56" spans="1:3" x14ac:dyDescent="0.35">
      <c r="A56" s="41">
        <v>44986</v>
      </c>
      <c r="B56" s="63">
        <v>6.9533394327545404</v>
      </c>
      <c r="C56" s="63">
        <v>5.9472662994886498</v>
      </c>
    </row>
    <row r="57" spans="1:3" x14ac:dyDescent="0.35">
      <c r="A57" s="41">
        <v>45017</v>
      </c>
      <c r="B57" s="66">
        <v>6.8528598197555599</v>
      </c>
      <c r="C57" s="66">
        <v>6.2634265164685203</v>
      </c>
    </row>
    <row r="60" spans="1:3" x14ac:dyDescent="0.35">
      <c r="A60" s="39"/>
      <c r="B60" s="40"/>
      <c r="C60" s="40"/>
    </row>
    <row r="61" spans="1:3" x14ac:dyDescent="0.35">
      <c r="A61" s="39"/>
      <c r="B61" s="40"/>
      <c r="C61" s="40"/>
    </row>
    <row r="62" spans="1:3" x14ac:dyDescent="0.35">
      <c r="A62" s="39"/>
      <c r="B62" s="40"/>
      <c r="C62" s="40"/>
    </row>
    <row r="63" spans="1:3" x14ac:dyDescent="0.35">
      <c r="A63" s="39"/>
      <c r="B63" s="40"/>
      <c r="C63" s="40"/>
    </row>
    <row r="64" spans="1:3" x14ac:dyDescent="0.35">
      <c r="A64" s="39"/>
      <c r="B64" s="40"/>
      <c r="C64" s="40"/>
    </row>
    <row r="65" spans="1:3" x14ac:dyDescent="0.35">
      <c r="A65" s="39"/>
      <c r="B65" s="40"/>
      <c r="C65" s="40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2F440D-9617-4139-BEBB-7EA3600A0539}">
  <sheetPr>
    <tabColor theme="8" tint="0.59999389629810485"/>
  </sheetPr>
  <dimension ref="A1:N71"/>
  <sheetViews>
    <sheetView zoomScale="70" zoomScaleNormal="70" workbookViewId="0">
      <selection activeCell="H52" sqref="H52"/>
    </sheetView>
  </sheetViews>
  <sheetFormatPr defaultColWidth="8.7265625" defaultRowHeight="14.5" x14ac:dyDescent="0.35"/>
  <cols>
    <col min="1" max="16384" width="8.7265625" style="10"/>
  </cols>
  <sheetData>
    <row r="1" spans="1:14" x14ac:dyDescent="0.35">
      <c r="A1" s="19" t="s">
        <v>124</v>
      </c>
      <c r="B1" s="20"/>
      <c r="C1" s="20"/>
      <c r="D1" s="20"/>
      <c r="E1" s="20"/>
      <c r="F1" s="20"/>
    </row>
    <row r="2" spans="1:14" x14ac:dyDescent="0.35">
      <c r="A2" s="21" t="s">
        <v>125</v>
      </c>
      <c r="B2" s="20"/>
      <c r="C2" s="20"/>
      <c r="D2" s="20"/>
      <c r="E2" s="20"/>
      <c r="F2" s="20"/>
    </row>
    <row r="3" spans="1:14" x14ac:dyDescent="0.35">
      <c r="A3" s="20" t="s">
        <v>126</v>
      </c>
      <c r="B3" s="20"/>
      <c r="C3" s="20"/>
      <c r="D3" s="20"/>
      <c r="E3" s="20"/>
      <c r="F3" s="20"/>
    </row>
    <row r="4" spans="1:14" x14ac:dyDescent="0.35">
      <c r="A4" s="20" t="s">
        <v>118</v>
      </c>
      <c r="B4" s="20"/>
      <c r="C4" s="20"/>
      <c r="D4" s="20"/>
      <c r="E4" s="20"/>
      <c r="F4" s="20"/>
    </row>
    <row r="5" spans="1:14" x14ac:dyDescent="0.35">
      <c r="A5" s="20"/>
      <c r="B5" s="20"/>
      <c r="C5" s="20"/>
      <c r="D5" s="20"/>
      <c r="E5" s="20"/>
      <c r="F5" s="20"/>
    </row>
    <row r="6" spans="1:14" x14ac:dyDescent="0.35">
      <c r="A6" s="20"/>
      <c r="B6" s="20"/>
      <c r="C6" s="20"/>
      <c r="D6" s="20"/>
      <c r="E6" s="20"/>
      <c r="F6" s="20"/>
    </row>
    <row r="7" spans="1:14" x14ac:dyDescent="0.35">
      <c r="A7" s="20"/>
      <c r="B7" s="20"/>
      <c r="C7" s="20"/>
      <c r="D7" s="20"/>
      <c r="E7" s="20"/>
      <c r="F7" s="20"/>
    </row>
    <row r="8" spans="1:14" x14ac:dyDescent="0.35">
      <c r="A8" s="20"/>
      <c r="B8" s="34" t="s">
        <v>12</v>
      </c>
      <c r="C8" s="34" t="s">
        <v>127</v>
      </c>
      <c r="D8" s="34" t="s">
        <v>128</v>
      </c>
      <c r="E8" s="20"/>
      <c r="F8" s="20"/>
    </row>
    <row r="9" spans="1:14" x14ac:dyDescent="0.35">
      <c r="A9" s="20"/>
      <c r="B9" s="65" t="s">
        <v>23</v>
      </c>
      <c r="C9" s="66">
        <v>4.3996810547224124E-2</v>
      </c>
      <c r="D9" s="66">
        <v>1.9523547621947537</v>
      </c>
      <c r="E9" s="20"/>
      <c r="F9" s="20"/>
    </row>
    <row r="10" spans="1:14" x14ac:dyDescent="0.35">
      <c r="A10" s="20"/>
      <c r="B10" s="65" t="s">
        <v>33</v>
      </c>
      <c r="C10" s="66">
        <v>-0.59096816453720591</v>
      </c>
      <c r="D10" s="66">
        <v>0.34528586118842952</v>
      </c>
      <c r="E10" s="20"/>
      <c r="F10" s="20"/>
    </row>
    <row r="11" spans="1:14" x14ac:dyDescent="0.35">
      <c r="A11" s="20"/>
      <c r="B11" s="67" t="s">
        <v>18</v>
      </c>
      <c r="C11" s="66">
        <v>-0.88352857398288198</v>
      </c>
      <c r="D11" s="66">
        <v>1.7289407308528262</v>
      </c>
      <c r="E11" s="20"/>
      <c r="F11" s="20"/>
    </row>
    <row r="12" spans="1:14" x14ac:dyDescent="0.35">
      <c r="A12" s="20"/>
      <c r="B12" s="65" t="s">
        <v>42</v>
      </c>
      <c r="C12" s="66">
        <v>-1.2253237032264042</v>
      </c>
      <c r="D12" s="66">
        <v>-1.0075119669086534</v>
      </c>
      <c r="E12" s="20"/>
      <c r="F12" s="20"/>
      <c r="G12" s="11"/>
      <c r="H12" s="11"/>
      <c r="I12" s="11"/>
      <c r="J12" s="11"/>
      <c r="K12" s="11"/>
      <c r="L12" s="11"/>
      <c r="M12" s="11"/>
      <c r="N12" s="11"/>
    </row>
    <row r="13" spans="1:14" x14ac:dyDescent="0.35">
      <c r="A13" s="20"/>
      <c r="B13" s="65" t="s">
        <v>16</v>
      </c>
      <c r="C13" s="66">
        <v>-1.2723889506386679</v>
      </c>
      <c r="D13" s="66">
        <v>0.12670951106523695</v>
      </c>
      <c r="E13" s="20"/>
      <c r="F13" s="20"/>
      <c r="G13" s="11"/>
      <c r="H13" s="11"/>
      <c r="I13" s="11"/>
      <c r="J13" s="11"/>
      <c r="K13" s="11"/>
      <c r="L13" s="11"/>
      <c r="M13" s="11"/>
      <c r="N13" s="11"/>
    </row>
    <row r="14" spans="1:14" x14ac:dyDescent="0.35">
      <c r="A14" s="20"/>
      <c r="B14" s="65" t="s">
        <v>36</v>
      </c>
      <c r="C14" s="66">
        <v>-1.4642839230228928</v>
      </c>
      <c r="D14" s="66">
        <v>-3.5980683893383594</v>
      </c>
      <c r="E14" s="20"/>
      <c r="F14" s="20"/>
      <c r="G14" s="11"/>
      <c r="H14" s="11"/>
      <c r="I14" s="11"/>
      <c r="J14" s="11"/>
      <c r="K14" s="11"/>
      <c r="L14" s="11"/>
      <c r="M14" s="11"/>
      <c r="N14" s="11"/>
    </row>
    <row r="15" spans="1:14" x14ac:dyDescent="0.35">
      <c r="A15" s="20"/>
      <c r="B15" s="65" t="s">
        <v>50</v>
      </c>
      <c r="C15" s="66">
        <v>-1.489351705415825</v>
      </c>
      <c r="D15" s="66">
        <v>-0.91443643331641633</v>
      </c>
      <c r="E15" s="20"/>
      <c r="F15" s="20"/>
      <c r="G15" s="11"/>
      <c r="H15" s="11"/>
      <c r="I15" s="11"/>
      <c r="J15" s="11"/>
      <c r="K15" s="11"/>
      <c r="L15" s="11"/>
      <c r="M15" s="11"/>
      <c r="N15" s="11"/>
    </row>
    <row r="16" spans="1:14" x14ac:dyDescent="0.35">
      <c r="A16" s="20"/>
      <c r="B16" s="65" t="s">
        <v>41</v>
      </c>
      <c r="C16" s="66">
        <v>-1.8317953995577512</v>
      </c>
      <c r="D16" s="66">
        <v>1.710164620346009</v>
      </c>
      <c r="E16" s="20"/>
      <c r="F16" s="20"/>
      <c r="G16" s="11"/>
      <c r="H16" s="11"/>
      <c r="I16" s="11"/>
      <c r="J16" s="11"/>
      <c r="K16" s="11"/>
      <c r="L16" s="11"/>
      <c r="M16" s="11"/>
      <c r="N16" s="11"/>
    </row>
    <row r="17" spans="1:14" x14ac:dyDescent="0.35">
      <c r="A17" s="20"/>
      <c r="B17" s="65" t="s">
        <v>40</v>
      </c>
      <c r="C17" s="66">
        <v>-1.9936693938365078</v>
      </c>
      <c r="D17" s="66">
        <v>3.0048398429118079</v>
      </c>
      <c r="E17" s="20"/>
      <c r="F17" s="20"/>
      <c r="G17" s="11"/>
      <c r="H17" s="11"/>
      <c r="I17" s="11"/>
      <c r="J17" s="11"/>
      <c r="K17" s="11"/>
      <c r="L17" s="11"/>
      <c r="M17" s="11"/>
      <c r="N17" s="11"/>
    </row>
    <row r="18" spans="1:14" x14ac:dyDescent="0.35">
      <c r="A18" s="20"/>
      <c r="B18" s="65" t="s">
        <v>21</v>
      </c>
      <c r="C18" s="66">
        <v>-2.0041705803602987</v>
      </c>
      <c r="D18" s="66">
        <v>0.33442423222256823</v>
      </c>
      <c r="E18" s="20"/>
      <c r="F18" s="20"/>
      <c r="G18" s="11"/>
      <c r="H18" s="11"/>
      <c r="I18" s="11"/>
      <c r="J18" s="11"/>
      <c r="K18" s="11"/>
      <c r="L18" s="11"/>
      <c r="M18" s="11"/>
      <c r="N18" s="11"/>
    </row>
    <row r="19" spans="1:14" x14ac:dyDescent="0.35">
      <c r="A19" s="20"/>
      <c r="B19" s="65" t="s">
        <v>29</v>
      </c>
      <c r="C19" s="66">
        <v>-2.3651882606160108</v>
      </c>
      <c r="D19" s="66">
        <v>-3.5662295441322711</v>
      </c>
      <c r="E19" s="20"/>
      <c r="F19" s="20"/>
      <c r="G19" s="11"/>
      <c r="H19" s="11"/>
      <c r="I19" s="11"/>
      <c r="J19" s="11"/>
      <c r="K19" s="11"/>
      <c r="L19" s="11"/>
      <c r="M19" s="11"/>
      <c r="N19" s="11"/>
    </row>
    <row r="20" spans="1:14" x14ac:dyDescent="0.35">
      <c r="A20" s="20"/>
      <c r="B20" s="34" t="s">
        <v>48</v>
      </c>
      <c r="C20" s="66">
        <v>-2.4945912101442569</v>
      </c>
      <c r="D20" s="66">
        <v>-3.3452399478170665</v>
      </c>
      <c r="E20" s="20"/>
      <c r="F20" s="20"/>
      <c r="G20" s="11"/>
      <c r="H20" s="11"/>
      <c r="I20" s="11"/>
      <c r="J20" s="11"/>
      <c r="K20" s="11"/>
      <c r="L20" s="11"/>
      <c r="M20" s="11"/>
      <c r="N20" s="11"/>
    </row>
    <row r="21" spans="1:14" x14ac:dyDescent="0.35">
      <c r="A21" s="20"/>
      <c r="B21" s="65" t="s">
        <v>25</v>
      </c>
      <c r="C21" s="66">
        <v>-2.5869039258288011</v>
      </c>
      <c r="D21" s="66">
        <v>-3.3403481451752239</v>
      </c>
      <c r="E21" s="68"/>
      <c r="F21" s="68"/>
      <c r="G21" s="11"/>
      <c r="H21" s="11"/>
      <c r="I21" s="11"/>
      <c r="J21" s="11"/>
      <c r="K21" s="11"/>
      <c r="L21" s="11"/>
      <c r="M21" s="11"/>
      <c r="N21" s="11"/>
    </row>
    <row r="22" spans="1:14" x14ac:dyDescent="0.35">
      <c r="A22" s="20"/>
      <c r="B22" s="65" t="s">
        <v>17</v>
      </c>
      <c r="C22" s="66">
        <v>-2.6560637925267025</v>
      </c>
      <c r="D22" s="66">
        <v>0.56169607988585246</v>
      </c>
      <c r="E22" s="68"/>
      <c r="F22" s="68"/>
      <c r="G22" s="11"/>
      <c r="H22" s="11"/>
      <c r="I22" s="11"/>
      <c r="J22" s="11"/>
      <c r="K22" s="11"/>
      <c r="L22" s="11"/>
      <c r="M22" s="11"/>
      <c r="N22" s="11"/>
    </row>
    <row r="23" spans="1:14" x14ac:dyDescent="0.35">
      <c r="A23" s="20"/>
      <c r="B23" s="65" t="s">
        <v>45</v>
      </c>
      <c r="C23" s="66">
        <v>-2.7376791598094403</v>
      </c>
      <c r="D23" s="66">
        <v>-1.4609610251692016</v>
      </c>
      <c r="E23" s="68"/>
      <c r="F23" s="68"/>
      <c r="G23" s="11"/>
      <c r="H23" s="11"/>
      <c r="I23" s="11"/>
      <c r="J23" s="11"/>
      <c r="K23" s="11"/>
      <c r="L23" s="11"/>
      <c r="M23" s="11"/>
      <c r="N23" s="11"/>
    </row>
    <row r="24" spans="1:14" x14ac:dyDescent="0.35">
      <c r="A24" s="20"/>
      <c r="B24" s="65" t="s">
        <v>15</v>
      </c>
      <c r="C24" s="66">
        <v>-4.0796065476084635</v>
      </c>
      <c r="D24" s="66">
        <v>0.80578624858707892</v>
      </c>
      <c r="E24" s="68"/>
      <c r="F24" s="68"/>
      <c r="G24" s="11"/>
      <c r="H24" s="11"/>
      <c r="I24" s="11"/>
      <c r="J24" s="11"/>
      <c r="K24" s="11"/>
      <c r="L24" s="11"/>
      <c r="M24" s="11"/>
      <c r="N24" s="11"/>
    </row>
    <row r="25" spans="1:14" x14ac:dyDescent="0.35">
      <c r="A25" s="20"/>
      <c r="B25" s="65" t="s">
        <v>13</v>
      </c>
      <c r="C25" s="66">
        <v>-4.1972846573055245</v>
      </c>
      <c r="D25" s="66">
        <v>-3.0523454202281792</v>
      </c>
      <c r="E25" s="68"/>
      <c r="F25" s="68"/>
      <c r="G25" s="11"/>
      <c r="H25" s="11"/>
      <c r="I25" s="11"/>
      <c r="J25" s="11"/>
      <c r="K25" s="11"/>
      <c r="L25" s="11"/>
      <c r="M25" s="11"/>
      <c r="N25" s="11"/>
    </row>
    <row r="26" spans="1:14" x14ac:dyDescent="0.35">
      <c r="A26" s="20"/>
      <c r="B26" s="65" t="s">
        <v>19</v>
      </c>
      <c r="C26" s="66">
        <v>-4.394503388324484</v>
      </c>
      <c r="D26" s="66">
        <v>-2.7981309615604708</v>
      </c>
      <c r="E26" s="68"/>
      <c r="F26" s="68"/>
      <c r="G26" s="11"/>
      <c r="H26" s="11"/>
      <c r="I26" s="11"/>
      <c r="J26" s="11"/>
      <c r="K26" s="11"/>
      <c r="L26" s="11"/>
      <c r="M26" s="11"/>
      <c r="N26" s="11"/>
    </row>
    <row r="27" spans="1:14" x14ac:dyDescent="0.35">
      <c r="A27" s="20"/>
      <c r="B27" s="65" t="s">
        <v>34</v>
      </c>
      <c r="C27" s="66">
        <v>-4.4248214175864007</v>
      </c>
      <c r="D27" s="66">
        <v>-3.5448071757650177</v>
      </c>
      <c r="E27" s="68"/>
      <c r="F27" s="68"/>
      <c r="G27" s="11"/>
      <c r="H27" s="11"/>
      <c r="I27" s="11"/>
      <c r="J27" s="11"/>
      <c r="K27" s="11"/>
      <c r="L27" s="11"/>
      <c r="M27" s="11"/>
      <c r="N27" s="11"/>
    </row>
    <row r="28" spans="1:14" x14ac:dyDescent="0.35">
      <c r="A28" s="20"/>
      <c r="B28" s="65" t="s">
        <v>14</v>
      </c>
      <c r="C28" s="66">
        <v>-4.5228256849562118</v>
      </c>
      <c r="D28" s="66">
        <v>-1.6278924319866928</v>
      </c>
      <c r="E28" s="68"/>
      <c r="F28" s="68"/>
      <c r="G28" s="11"/>
      <c r="H28" s="11"/>
      <c r="I28" s="11"/>
    </row>
    <row r="29" spans="1:14" x14ac:dyDescent="0.35">
      <c r="A29" s="20"/>
      <c r="B29" s="65" t="s">
        <v>26</v>
      </c>
      <c r="C29" s="66">
        <v>-4.5695506473308969</v>
      </c>
      <c r="D29" s="66">
        <v>0.5253924083841115</v>
      </c>
      <c r="E29" s="68"/>
      <c r="F29" s="68"/>
      <c r="G29" s="11"/>
      <c r="H29" s="11"/>
      <c r="I29" s="11"/>
    </row>
    <row r="30" spans="1:14" x14ac:dyDescent="0.35">
      <c r="A30" s="20"/>
      <c r="B30" s="34" t="s">
        <v>47</v>
      </c>
      <c r="C30" s="66">
        <v>-5.1283541704883495</v>
      </c>
      <c r="D30" s="66">
        <v>-1.3630660330561171</v>
      </c>
      <c r="E30" s="68"/>
      <c r="F30" s="68"/>
      <c r="G30" s="11"/>
      <c r="H30" s="11"/>
      <c r="I30" s="11"/>
    </row>
    <row r="31" spans="1:14" x14ac:dyDescent="0.35">
      <c r="A31" s="20"/>
      <c r="B31" s="34" t="s">
        <v>53</v>
      </c>
      <c r="C31" s="66">
        <v>-5.590769683608503</v>
      </c>
      <c r="D31" s="66">
        <v>2.661816547019392</v>
      </c>
      <c r="E31" s="68"/>
      <c r="F31" s="68"/>
      <c r="G31" s="11"/>
      <c r="H31" s="11"/>
      <c r="I31" s="11"/>
    </row>
    <row r="32" spans="1:14" x14ac:dyDescent="0.35">
      <c r="A32" s="20"/>
      <c r="B32" s="65" t="s">
        <v>20</v>
      </c>
      <c r="C32" s="66">
        <v>-6.3716407835899558</v>
      </c>
      <c r="D32" s="66">
        <v>-7.2256380608561361</v>
      </c>
      <c r="E32" s="68"/>
      <c r="F32" s="68"/>
      <c r="G32" s="11"/>
      <c r="H32" s="11"/>
      <c r="I32" s="11"/>
    </row>
    <row r="33" spans="1:9" x14ac:dyDescent="0.35">
      <c r="A33" s="20"/>
      <c r="B33" s="34" t="s">
        <v>39</v>
      </c>
      <c r="C33" s="66">
        <v>-6.6944160689672101</v>
      </c>
      <c r="D33" s="66">
        <v>-4.6509364697235069</v>
      </c>
      <c r="E33" s="68"/>
      <c r="F33" s="68"/>
      <c r="G33" s="11"/>
      <c r="H33" s="11"/>
      <c r="I33" s="11"/>
    </row>
    <row r="34" spans="1:9" x14ac:dyDescent="0.35">
      <c r="A34" s="20"/>
      <c r="B34" s="65" t="s">
        <v>30</v>
      </c>
      <c r="C34" s="66">
        <v>-7.3367749552331798</v>
      </c>
      <c r="D34" s="66">
        <v>-7.4388512906548669</v>
      </c>
      <c r="E34" s="68"/>
      <c r="F34" s="68"/>
      <c r="G34" s="11"/>
      <c r="H34" s="11"/>
      <c r="I34" s="11"/>
    </row>
    <row r="35" spans="1:9" x14ac:dyDescent="0.35">
      <c r="A35" s="20"/>
      <c r="B35" s="65" t="s">
        <v>54</v>
      </c>
      <c r="C35" s="66">
        <v>-7.5066357217504622</v>
      </c>
      <c r="D35" s="66">
        <v>-5.0242381259549234</v>
      </c>
      <c r="E35" s="68"/>
      <c r="F35" s="68"/>
      <c r="G35" s="11"/>
      <c r="H35" s="11"/>
      <c r="I35" s="11"/>
    </row>
    <row r="36" spans="1:9" x14ac:dyDescent="0.35">
      <c r="A36" s="20"/>
      <c r="B36" s="65" t="s">
        <v>51</v>
      </c>
      <c r="C36" s="66">
        <v>-9.7311404964584938</v>
      </c>
      <c r="D36" s="66">
        <v>-3.452022423125038</v>
      </c>
      <c r="E36" s="68"/>
      <c r="F36" s="68"/>
      <c r="G36" s="11"/>
      <c r="H36" s="11"/>
      <c r="I36" s="11"/>
    </row>
    <row r="37" spans="1:9" x14ac:dyDescent="0.35">
      <c r="A37" s="20"/>
      <c r="B37" s="65" t="s">
        <v>22</v>
      </c>
      <c r="C37" s="66">
        <v>-11.093734266705336</v>
      </c>
      <c r="D37" s="66">
        <v>-5.1276318055112915</v>
      </c>
      <c r="E37" s="20"/>
      <c r="F37" s="20"/>
    </row>
    <row r="38" spans="1:9" x14ac:dyDescent="0.35">
      <c r="A38" s="70"/>
      <c r="B38" s="70"/>
      <c r="C38" s="70"/>
      <c r="D38" s="70"/>
      <c r="E38" s="70"/>
      <c r="F38" s="20"/>
    </row>
    <row r="39" spans="1:9" x14ac:dyDescent="0.35">
      <c r="A39" s="20"/>
      <c r="B39" s="69"/>
      <c r="C39" s="20"/>
      <c r="D39" s="20"/>
      <c r="E39" s="20"/>
      <c r="F39" s="20"/>
    </row>
    <row r="40" spans="1:9" x14ac:dyDescent="0.35">
      <c r="A40" s="20"/>
      <c r="B40" s="20"/>
      <c r="C40" s="20"/>
      <c r="D40" s="20"/>
      <c r="E40" s="20"/>
      <c r="F40" s="20"/>
    </row>
    <row r="41" spans="1:9" x14ac:dyDescent="0.35">
      <c r="A41" s="20"/>
      <c r="B41" s="20"/>
      <c r="C41" s="20"/>
      <c r="D41" s="20"/>
      <c r="E41" s="20"/>
      <c r="F41" s="20"/>
    </row>
    <row r="42" spans="1:9" x14ac:dyDescent="0.35">
      <c r="A42" s="20"/>
      <c r="B42" s="20"/>
      <c r="C42" s="20"/>
      <c r="D42" s="20"/>
      <c r="E42" s="20"/>
      <c r="F42" s="20"/>
    </row>
    <row r="43" spans="1:9" x14ac:dyDescent="0.35">
      <c r="A43" s="20"/>
      <c r="B43" s="20"/>
      <c r="C43" s="20"/>
      <c r="D43" s="20"/>
      <c r="E43" s="20"/>
      <c r="F43" s="20"/>
    </row>
    <row r="57" spans="1:6" x14ac:dyDescent="0.35">
      <c r="A57" s="11"/>
      <c r="B57" s="11"/>
      <c r="C57" s="11"/>
      <c r="D57" s="11"/>
      <c r="E57" s="11"/>
      <c r="F57" s="11"/>
    </row>
    <row r="58" spans="1:6" x14ac:dyDescent="0.35">
      <c r="A58" s="11"/>
      <c r="B58" s="11"/>
      <c r="C58" s="11"/>
      <c r="D58" s="11"/>
      <c r="E58" s="11"/>
      <c r="F58" s="11"/>
    </row>
    <row r="59" spans="1:6" x14ac:dyDescent="0.35">
      <c r="A59" s="11"/>
      <c r="B59" s="11"/>
      <c r="C59" s="11"/>
      <c r="D59" s="11"/>
      <c r="E59" s="11"/>
      <c r="F59" s="11"/>
    </row>
    <row r="60" spans="1:6" x14ac:dyDescent="0.35">
      <c r="A60" s="11"/>
      <c r="B60" s="11"/>
      <c r="C60" s="11"/>
      <c r="D60" s="11"/>
      <c r="E60" s="11"/>
      <c r="F60" s="11"/>
    </row>
    <row r="61" spans="1:6" x14ac:dyDescent="0.35">
      <c r="A61" s="11"/>
      <c r="B61" s="11"/>
      <c r="C61" s="11"/>
      <c r="D61" s="11"/>
      <c r="E61" s="11"/>
      <c r="F61" s="11"/>
    </row>
    <row r="62" spans="1:6" x14ac:dyDescent="0.35">
      <c r="A62" s="11"/>
      <c r="B62" s="11"/>
      <c r="C62" s="11"/>
      <c r="D62" s="11"/>
      <c r="E62" s="11"/>
      <c r="F62" s="11"/>
    </row>
    <row r="63" spans="1:6" x14ac:dyDescent="0.35">
      <c r="A63" s="11"/>
      <c r="B63" s="11"/>
      <c r="C63" s="11"/>
      <c r="D63" s="11"/>
      <c r="E63" s="11"/>
      <c r="F63" s="11"/>
    </row>
    <row r="64" spans="1:6" x14ac:dyDescent="0.35">
      <c r="A64" s="11"/>
      <c r="B64" s="11"/>
      <c r="C64" s="11"/>
      <c r="D64" s="11"/>
      <c r="E64" s="11"/>
      <c r="F64" s="11"/>
    </row>
    <row r="65" spans="1:6" x14ac:dyDescent="0.35">
      <c r="A65" s="11"/>
      <c r="B65" s="11"/>
      <c r="C65" s="11"/>
      <c r="D65" s="11"/>
      <c r="E65" s="11"/>
      <c r="F65" s="11"/>
    </row>
    <row r="66" spans="1:6" x14ac:dyDescent="0.35">
      <c r="A66" s="11"/>
      <c r="B66" s="11"/>
      <c r="C66" s="11"/>
      <c r="D66" s="11"/>
      <c r="E66" s="11"/>
      <c r="F66" s="11"/>
    </row>
    <row r="67" spans="1:6" x14ac:dyDescent="0.35">
      <c r="A67" s="11"/>
      <c r="B67" s="11"/>
      <c r="C67" s="11"/>
      <c r="D67" s="11"/>
      <c r="E67" s="11"/>
      <c r="F67" s="11"/>
    </row>
    <row r="68" spans="1:6" x14ac:dyDescent="0.35">
      <c r="A68" s="11"/>
      <c r="B68" s="11"/>
      <c r="C68" s="11"/>
      <c r="D68" s="11"/>
      <c r="E68" s="11"/>
      <c r="F68" s="11"/>
    </row>
    <row r="69" spans="1:6" x14ac:dyDescent="0.35">
      <c r="A69" s="11"/>
      <c r="B69" s="11"/>
      <c r="C69" s="11"/>
      <c r="D69" s="11"/>
      <c r="E69" s="11"/>
      <c r="F69" s="11"/>
    </row>
    <row r="70" spans="1:6" x14ac:dyDescent="0.35">
      <c r="A70" s="11"/>
      <c r="B70" s="11"/>
      <c r="C70" s="11"/>
      <c r="D70" s="11"/>
      <c r="E70" s="11"/>
      <c r="F70" s="11"/>
    </row>
    <row r="71" spans="1:6" x14ac:dyDescent="0.35">
      <c r="A71" s="11"/>
      <c r="B71" s="11"/>
      <c r="C71" s="11"/>
      <c r="D71" s="11"/>
      <c r="E71" s="11"/>
      <c r="F71" s="11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99F1BD-1E48-4CE3-B716-E2DE864BAF0E}">
  <sheetPr>
    <tabColor theme="8" tint="0.59999389629810485"/>
  </sheetPr>
  <dimension ref="A1:M530"/>
  <sheetViews>
    <sheetView zoomScale="85" zoomScaleNormal="85" workbookViewId="0">
      <selection activeCell="A4" sqref="A4"/>
    </sheetView>
  </sheetViews>
  <sheetFormatPr defaultColWidth="8.81640625" defaultRowHeight="12.5" x14ac:dyDescent="0.25"/>
  <cols>
    <col min="1" max="1" width="10.54296875" bestFit="1" customWidth="1"/>
    <col min="2" max="2" width="9" bestFit="1" customWidth="1"/>
    <col min="3" max="3" width="11.7265625" bestFit="1" customWidth="1"/>
  </cols>
  <sheetData>
    <row r="1" spans="1:13" ht="13" x14ac:dyDescent="0.3">
      <c r="A1" s="8" t="s">
        <v>129</v>
      </c>
    </row>
    <row r="2" spans="1:13" ht="13" x14ac:dyDescent="0.3">
      <c r="A2" s="9" t="s">
        <v>130</v>
      </c>
    </row>
    <row r="3" spans="1:13" x14ac:dyDescent="0.25">
      <c r="A3" t="s">
        <v>131</v>
      </c>
    </row>
    <row r="4" spans="1:13" x14ac:dyDescent="0.25">
      <c r="A4" t="s">
        <v>132</v>
      </c>
    </row>
    <row r="7" spans="1:13" x14ac:dyDescent="0.25">
      <c r="A7" s="16" t="s">
        <v>4</v>
      </c>
      <c r="B7" s="44" t="s">
        <v>7</v>
      </c>
      <c r="C7" s="44" t="s">
        <v>8</v>
      </c>
    </row>
    <row r="8" spans="1:13" x14ac:dyDescent="0.25">
      <c r="A8" s="28">
        <v>44341</v>
      </c>
      <c r="B8" s="25">
        <v>0.10199999999999999</v>
      </c>
      <c r="C8" s="25">
        <v>0.95299999999999996</v>
      </c>
    </row>
    <row r="9" spans="1:13" x14ac:dyDescent="0.25">
      <c r="A9" s="28">
        <v>44342</v>
      </c>
      <c r="B9" s="25">
        <v>8.5999999999999993E-2</v>
      </c>
      <c r="C9" s="25">
        <v>0.95799999999999996</v>
      </c>
    </row>
    <row r="10" spans="1:13" x14ac:dyDescent="0.25">
      <c r="A10" s="28">
        <v>44343</v>
      </c>
      <c r="B10" s="25">
        <v>0.104</v>
      </c>
      <c r="C10" s="25">
        <v>0.97399999999999998</v>
      </c>
    </row>
    <row r="11" spans="1:13" x14ac:dyDescent="0.25">
      <c r="A11" s="28">
        <v>44344</v>
      </c>
      <c r="B11" s="25">
        <v>8.8999999999999996E-2</v>
      </c>
      <c r="C11" s="25">
        <v>0.96299999999999997</v>
      </c>
      <c r="F11" s="43"/>
      <c r="G11" s="43"/>
      <c r="H11" s="43"/>
      <c r="I11" s="43"/>
      <c r="J11" s="43"/>
      <c r="K11" s="43"/>
      <c r="L11" s="43"/>
      <c r="M11" s="43"/>
    </row>
    <row r="12" spans="1:13" x14ac:dyDescent="0.25">
      <c r="A12" s="28">
        <v>44347</v>
      </c>
      <c r="B12" s="25">
        <v>7.8E-2</v>
      </c>
      <c r="C12" s="25">
        <v>0.98</v>
      </c>
      <c r="F12" s="43"/>
      <c r="G12" s="43"/>
      <c r="H12" s="43"/>
      <c r="I12" s="43"/>
      <c r="J12" s="43"/>
      <c r="K12" s="43"/>
      <c r="L12" s="43"/>
      <c r="M12" s="43"/>
    </row>
    <row r="13" spans="1:13" x14ac:dyDescent="0.25">
      <c r="A13" s="28">
        <v>44348</v>
      </c>
      <c r="B13" s="25">
        <v>6.9000000000000006E-2</v>
      </c>
      <c r="C13" s="25">
        <v>0.996</v>
      </c>
      <c r="F13" s="43"/>
      <c r="G13" s="43"/>
      <c r="H13" s="43"/>
      <c r="I13" s="43"/>
      <c r="J13" s="43"/>
      <c r="K13" s="43"/>
      <c r="L13" s="43"/>
      <c r="M13" s="43"/>
    </row>
    <row r="14" spans="1:13" x14ac:dyDescent="0.25">
      <c r="A14" s="28">
        <v>44349</v>
      </c>
      <c r="B14" s="25">
        <v>6.2E-2</v>
      </c>
      <c r="C14" s="25">
        <v>0.98199999999999998</v>
      </c>
      <c r="F14" s="43"/>
      <c r="G14" s="43"/>
      <c r="H14" s="43"/>
      <c r="I14" s="43"/>
      <c r="J14" s="43"/>
      <c r="K14" s="43"/>
      <c r="L14" s="43"/>
      <c r="M14" s="43"/>
    </row>
    <row r="15" spans="1:13" x14ac:dyDescent="0.25">
      <c r="A15" s="28">
        <v>44350</v>
      </c>
      <c r="B15" s="25">
        <v>6.3E-2</v>
      </c>
      <c r="C15" s="25">
        <v>1.018</v>
      </c>
      <c r="F15" s="43"/>
      <c r="G15" s="43"/>
      <c r="H15" s="43"/>
      <c r="I15" s="43"/>
      <c r="J15" s="43"/>
      <c r="K15" s="43"/>
      <c r="L15" s="43"/>
      <c r="M15" s="43"/>
    </row>
    <row r="16" spans="1:13" x14ac:dyDescent="0.25">
      <c r="A16" s="28">
        <v>44351</v>
      </c>
      <c r="B16" s="25">
        <v>4.8000000000000001E-2</v>
      </c>
      <c r="C16" s="25">
        <v>0.98</v>
      </c>
      <c r="F16" s="43"/>
      <c r="G16" s="43"/>
      <c r="H16" s="43"/>
      <c r="I16" s="43"/>
      <c r="J16" s="43"/>
      <c r="K16" s="43"/>
      <c r="L16" s="43"/>
      <c r="M16" s="43"/>
    </row>
    <row r="17" spans="1:13" x14ac:dyDescent="0.25">
      <c r="A17" s="28">
        <v>44354</v>
      </c>
      <c r="B17" s="25">
        <v>5.7000000000000002E-2</v>
      </c>
      <c r="C17" s="25">
        <v>0.98599999999999999</v>
      </c>
      <c r="F17" s="43"/>
      <c r="G17" s="43"/>
      <c r="H17" s="43"/>
      <c r="I17" s="43"/>
      <c r="J17" s="43"/>
      <c r="K17" s="43"/>
      <c r="L17" s="43"/>
      <c r="M17" s="43"/>
    </row>
    <row r="18" spans="1:13" x14ac:dyDescent="0.25">
      <c r="A18" s="28">
        <v>44355</v>
      </c>
      <c r="B18" s="25">
        <v>4.3999999999999997E-2</v>
      </c>
      <c r="C18" s="25">
        <v>0.96799999999999997</v>
      </c>
      <c r="F18" s="43"/>
      <c r="G18" s="43"/>
      <c r="H18" s="43"/>
      <c r="I18" s="43"/>
      <c r="J18" s="43"/>
      <c r="K18" s="43"/>
      <c r="L18" s="43"/>
      <c r="M18" s="43"/>
    </row>
    <row r="19" spans="1:13" x14ac:dyDescent="0.25">
      <c r="A19" s="28">
        <v>44356</v>
      </c>
      <c r="B19" s="25">
        <v>2.8000000000000001E-2</v>
      </c>
      <c r="C19" s="25">
        <v>0.95199999999999996</v>
      </c>
      <c r="F19" s="43"/>
      <c r="G19" s="43"/>
      <c r="H19" s="43"/>
      <c r="I19" s="43"/>
      <c r="J19" s="43"/>
      <c r="K19" s="43"/>
      <c r="L19" s="43"/>
      <c r="M19" s="43"/>
    </row>
    <row r="20" spans="1:13" x14ac:dyDescent="0.25">
      <c r="A20" s="28">
        <v>44357</v>
      </c>
      <c r="B20" s="25">
        <v>2.8000000000000001E-2</v>
      </c>
      <c r="C20" s="25">
        <v>0.94099999999999995</v>
      </c>
      <c r="F20" s="43"/>
      <c r="G20" s="43"/>
      <c r="H20" s="43"/>
      <c r="I20" s="43"/>
      <c r="J20" s="43"/>
      <c r="K20" s="43"/>
      <c r="L20" s="43"/>
      <c r="M20" s="43"/>
    </row>
    <row r="21" spans="1:13" x14ac:dyDescent="0.25">
      <c r="A21" s="28">
        <v>44358</v>
      </c>
      <c r="B21" s="25">
        <v>1.7000000000000001E-2</v>
      </c>
      <c r="C21" s="25">
        <v>0.94399999999999995</v>
      </c>
      <c r="F21" s="43"/>
      <c r="G21" s="43"/>
      <c r="H21" s="43"/>
      <c r="I21" s="43"/>
      <c r="J21" s="43"/>
      <c r="K21" s="43"/>
      <c r="L21" s="43"/>
      <c r="M21" s="43"/>
    </row>
    <row r="22" spans="1:13" x14ac:dyDescent="0.25">
      <c r="A22" s="28">
        <v>44361</v>
      </c>
      <c r="B22" s="25">
        <v>2.9000000000000001E-2</v>
      </c>
      <c r="C22" s="25">
        <v>0.96399999999999997</v>
      </c>
      <c r="F22" s="43"/>
      <c r="G22" s="43"/>
      <c r="H22" s="43"/>
      <c r="I22" s="43"/>
      <c r="J22" s="43"/>
      <c r="K22" s="43"/>
      <c r="L22" s="43"/>
      <c r="M22" s="43"/>
    </row>
    <row r="23" spans="1:13" x14ac:dyDescent="0.25">
      <c r="A23" s="28">
        <v>44362</v>
      </c>
      <c r="B23" s="25">
        <v>3.6999999999999998E-2</v>
      </c>
      <c r="C23" s="25">
        <v>0.96399999999999997</v>
      </c>
      <c r="F23" s="43"/>
      <c r="G23" s="43"/>
      <c r="H23" s="43"/>
      <c r="I23" s="43"/>
      <c r="J23" s="43"/>
      <c r="K23" s="43"/>
      <c r="L23" s="43"/>
      <c r="M23" s="43"/>
    </row>
    <row r="24" spans="1:13" x14ac:dyDescent="0.25">
      <c r="A24" s="28">
        <v>44363</v>
      </c>
      <c r="B24" s="25">
        <v>3.3000000000000002E-2</v>
      </c>
      <c r="C24" s="25">
        <v>1.0289999999999999</v>
      </c>
      <c r="F24" s="43"/>
      <c r="G24" s="43"/>
      <c r="H24" s="43"/>
      <c r="I24" s="43"/>
      <c r="J24" s="43"/>
      <c r="K24" s="43"/>
      <c r="L24" s="43"/>
      <c r="M24" s="43"/>
    </row>
    <row r="25" spans="1:13" x14ac:dyDescent="0.25">
      <c r="A25" s="28">
        <v>44364</v>
      </c>
      <c r="B25" s="25">
        <v>4.4999999999999998E-2</v>
      </c>
      <c r="C25" s="25">
        <v>1.0209999999999999</v>
      </c>
      <c r="F25" s="43"/>
      <c r="G25" s="43"/>
      <c r="H25" s="43"/>
      <c r="I25" s="43"/>
      <c r="J25" s="43"/>
      <c r="K25" s="43"/>
      <c r="L25" s="43"/>
      <c r="M25" s="43"/>
    </row>
    <row r="26" spans="1:13" x14ac:dyDescent="0.25">
      <c r="A26" s="28">
        <v>44365</v>
      </c>
      <c r="B26" s="25">
        <v>4.5999999999999999E-2</v>
      </c>
      <c r="C26" s="25">
        <v>1.028</v>
      </c>
      <c r="F26" s="43"/>
      <c r="G26" s="43"/>
      <c r="H26" s="43"/>
      <c r="I26" s="43"/>
      <c r="J26" s="43"/>
      <c r="K26" s="43"/>
      <c r="L26" s="43"/>
      <c r="M26" s="43"/>
    </row>
    <row r="27" spans="1:13" x14ac:dyDescent="0.25">
      <c r="A27" s="28">
        <v>44368</v>
      </c>
      <c r="B27" s="25">
        <v>6.9000000000000006E-2</v>
      </c>
      <c r="C27" s="25">
        <v>1.0329999999999999</v>
      </c>
      <c r="F27" s="43"/>
      <c r="G27" s="43"/>
      <c r="H27" s="43"/>
      <c r="I27" s="43"/>
      <c r="J27" s="43"/>
      <c r="K27" s="43"/>
      <c r="L27" s="43"/>
      <c r="M27" s="43"/>
    </row>
    <row r="28" spans="1:13" x14ac:dyDescent="0.25">
      <c r="A28" s="28">
        <v>44369</v>
      </c>
      <c r="B28" s="25">
        <v>7.2999999999999995E-2</v>
      </c>
      <c r="C28" s="25">
        <v>1.0109999999999999</v>
      </c>
      <c r="F28" s="43"/>
      <c r="G28" s="43"/>
      <c r="H28" s="43"/>
      <c r="I28" s="43"/>
      <c r="J28" s="43"/>
      <c r="K28" s="43"/>
      <c r="L28" s="43"/>
      <c r="M28" s="43"/>
    </row>
    <row r="29" spans="1:13" x14ac:dyDescent="0.25">
      <c r="A29" s="28">
        <v>44370</v>
      </c>
      <c r="B29" s="25">
        <v>6.4000000000000001E-2</v>
      </c>
      <c r="C29" s="25">
        <v>1.032</v>
      </c>
    </row>
    <row r="30" spans="1:13" x14ac:dyDescent="0.25">
      <c r="A30" s="28">
        <v>44371</v>
      </c>
      <c r="B30" s="25">
        <v>6.6000000000000003E-2</v>
      </c>
      <c r="C30" s="25">
        <v>1.036</v>
      </c>
    </row>
    <row r="31" spans="1:13" x14ac:dyDescent="0.25">
      <c r="A31" s="28">
        <v>44372</v>
      </c>
      <c r="B31" s="25">
        <v>7.5999999999999998E-2</v>
      </c>
      <c r="C31" s="25">
        <v>1.0509999999999999</v>
      </c>
    </row>
    <row r="32" spans="1:13" x14ac:dyDescent="0.25">
      <c r="A32" s="28">
        <v>44375</v>
      </c>
      <c r="B32" s="25">
        <v>6.4000000000000001E-2</v>
      </c>
      <c r="C32" s="25">
        <v>1.018</v>
      </c>
    </row>
    <row r="33" spans="1:3" x14ac:dyDescent="0.25">
      <c r="A33" s="28">
        <v>44376</v>
      </c>
      <c r="B33" s="25">
        <v>6.5000000000000002E-2</v>
      </c>
      <c r="C33" s="25">
        <v>1.016</v>
      </c>
    </row>
    <row r="34" spans="1:3" x14ac:dyDescent="0.25">
      <c r="A34" s="28">
        <v>44377</v>
      </c>
      <c r="B34" s="25">
        <v>5.0999999999999997E-2</v>
      </c>
      <c r="C34" s="25">
        <v>1.0189999999999999</v>
      </c>
    </row>
    <row r="35" spans="1:3" x14ac:dyDescent="0.25">
      <c r="A35" s="28">
        <v>44378</v>
      </c>
      <c r="B35" s="25">
        <v>4.9000000000000002E-2</v>
      </c>
      <c r="C35" s="25">
        <v>1.0429999999999999</v>
      </c>
    </row>
    <row r="36" spans="1:3" x14ac:dyDescent="0.25">
      <c r="A36" s="28">
        <v>44379</v>
      </c>
      <c r="B36" s="25">
        <v>3.4000000000000002E-2</v>
      </c>
      <c r="C36" s="25">
        <v>1.014</v>
      </c>
    </row>
    <row r="37" spans="1:3" x14ac:dyDescent="0.25">
      <c r="A37" s="28">
        <v>44382</v>
      </c>
      <c r="B37" s="25">
        <v>4.7E-2</v>
      </c>
      <c r="C37" s="25">
        <v>1.01</v>
      </c>
    </row>
    <row r="38" spans="1:3" x14ac:dyDescent="0.25">
      <c r="A38" s="28">
        <v>44383</v>
      </c>
      <c r="B38" s="25">
        <v>2.1000000000000001E-2</v>
      </c>
      <c r="C38" s="25">
        <v>0.97499999999999998</v>
      </c>
    </row>
    <row r="39" spans="1:3" x14ac:dyDescent="0.25">
      <c r="A39" s="28">
        <v>44384</v>
      </c>
      <c r="B39" s="25">
        <v>1.2E-2</v>
      </c>
      <c r="C39" s="25">
        <v>0.95799999999999996</v>
      </c>
    </row>
    <row r="40" spans="1:3" x14ac:dyDescent="0.25">
      <c r="A40" s="28">
        <v>44385</v>
      </c>
      <c r="B40" s="25">
        <v>3.0000000000000001E-3</v>
      </c>
      <c r="C40" s="25">
        <v>0.94099999999999995</v>
      </c>
    </row>
    <row r="41" spans="1:3" x14ac:dyDescent="0.25">
      <c r="A41" s="28">
        <v>44386</v>
      </c>
      <c r="B41" s="25">
        <v>1.4E-2</v>
      </c>
      <c r="C41" s="25">
        <v>0.98599999999999999</v>
      </c>
    </row>
    <row r="42" spans="1:3" x14ac:dyDescent="0.25">
      <c r="A42" s="28">
        <v>44389</v>
      </c>
      <c r="B42" s="25">
        <v>0.01</v>
      </c>
      <c r="C42" s="25">
        <v>0.995</v>
      </c>
    </row>
    <row r="43" spans="1:3" x14ac:dyDescent="0.25">
      <c r="A43" s="28">
        <v>44390</v>
      </c>
      <c r="B43" s="25">
        <v>4.0000000000000001E-3</v>
      </c>
      <c r="C43" s="25">
        <v>1.036</v>
      </c>
    </row>
    <row r="44" spans="1:3" x14ac:dyDescent="0.25">
      <c r="A44" s="28">
        <v>44391</v>
      </c>
      <c r="B44" s="25">
        <v>-1E-3</v>
      </c>
      <c r="C44" s="25">
        <v>0.997</v>
      </c>
    </row>
    <row r="45" spans="1:3" x14ac:dyDescent="0.25">
      <c r="A45" s="28">
        <v>44392</v>
      </c>
      <c r="B45" s="25">
        <v>-1.0999999999999999E-2</v>
      </c>
      <c r="C45" s="25">
        <v>0.98299999999999998</v>
      </c>
    </row>
    <row r="46" spans="1:3" x14ac:dyDescent="0.25">
      <c r="A46" s="28">
        <v>44393</v>
      </c>
      <c r="B46" s="25">
        <v>-0.02</v>
      </c>
      <c r="C46" s="25">
        <v>0.98799999999999999</v>
      </c>
    </row>
    <row r="47" spans="1:3" x14ac:dyDescent="0.25">
      <c r="A47" s="28">
        <v>44396</v>
      </c>
      <c r="B47" s="25">
        <v>-3.4000000000000002E-2</v>
      </c>
      <c r="C47" s="25">
        <v>0.93300000000000005</v>
      </c>
    </row>
    <row r="48" spans="1:3" x14ac:dyDescent="0.25">
      <c r="A48" s="28">
        <v>44397</v>
      </c>
      <c r="B48" s="25">
        <v>-5.7000000000000002E-2</v>
      </c>
      <c r="C48" s="25">
        <v>0.93200000000000005</v>
      </c>
    </row>
    <row r="49" spans="1:3" x14ac:dyDescent="0.25">
      <c r="A49" s="28">
        <v>44398</v>
      </c>
      <c r="B49" s="25">
        <v>-0.05</v>
      </c>
      <c r="C49" s="25">
        <v>0.96699999999999997</v>
      </c>
    </row>
    <row r="50" spans="1:3" x14ac:dyDescent="0.25">
      <c r="A50" s="28">
        <v>44399</v>
      </c>
      <c r="B50" s="25">
        <v>-6.4000000000000001E-2</v>
      </c>
      <c r="C50" s="25">
        <v>0.95099999999999996</v>
      </c>
    </row>
    <row r="51" spans="1:3" x14ac:dyDescent="0.25">
      <c r="A51" s="28">
        <v>44400</v>
      </c>
      <c r="B51" s="25">
        <v>-6.7000000000000004E-2</v>
      </c>
      <c r="C51" s="25">
        <v>0.95399999999999996</v>
      </c>
    </row>
    <row r="52" spans="1:3" x14ac:dyDescent="0.25">
      <c r="A52" s="28">
        <v>44403</v>
      </c>
      <c r="B52" s="25">
        <v>-7.1999999999999995E-2</v>
      </c>
      <c r="C52" s="25">
        <v>0.95699999999999996</v>
      </c>
    </row>
    <row r="53" spans="1:3" x14ac:dyDescent="0.25">
      <c r="A53" s="28">
        <v>44404</v>
      </c>
      <c r="B53" s="25">
        <v>-9.0999999999999998E-2</v>
      </c>
      <c r="C53" s="25">
        <v>0.93200000000000005</v>
      </c>
    </row>
    <row r="54" spans="1:3" x14ac:dyDescent="0.25">
      <c r="A54" s="28">
        <v>44405</v>
      </c>
      <c r="B54" s="25">
        <v>-0.10299999999999999</v>
      </c>
      <c r="C54" s="25">
        <v>0.94799999999999995</v>
      </c>
    </row>
    <row r="55" spans="1:3" x14ac:dyDescent="0.25">
      <c r="A55" s="28">
        <v>44406</v>
      </c>
      <c r="B55" s="25">
        <v>-0.106</v>
      </c>
      <c r="C55" s="25">
        <v>0.93799999999999994</v>
      </c>
    </row>
    <row r="56" spans="1:3" x14ac:dyDescent="0.25">
      <c r="A56" s="28">
        <v>44407</v>
      </c>
      <c r="B56" s="25">
        <v>-0.107</v>
      </c>
      <c r="C56" s="25">
        <v>0.91800000000000004</v>
      </c>
    </row>
    <row r="57" spans="1:3" x14ac:dyDescent="0.25">
      <c r="A57" s="28">
        <v>44410</v>
      </c>
      <c r="B57" s="25">
        <v>-0.11700000000000001</v>
      </c>
      <c r="C57" s="25">
        <v>0.89800000000000002</v>
      </c>
    </row>
    <row r="58" spans="1:3" x14ac:dyDescent="0.25">
      <c r="A58" s="28">
        <v>44411</v>
      </c>
      <c r="B58" s="25">
        <v>-0.121</v>
      </c>
      <c r="C58" s="25">
        <v>0.89900000000000002</v>
      </c>
    </row>
    <row r="59" spans="1:3" x14ac:dyDescent="0.25">
      <c r="A59" s="28">
        <v>44412</v>
      </c>
      <c r="B59" s="25">
        <v>-0.123</v>
      </c>
      <c r="C59" s="25">
        <v>0.91400000000000003</v>
      </c>
    </row>
    <row r="60" spans="1:3" x14ac:dyDescent="0.25">
      <c r="A60" s="28">
        <v>44413</v>
      </c>
      <c r="B60" s="25">
        <v>-0.128</v>
      </c>
      <c r="C60" s="25">
        <v>0.94399999999999995</v>
      </c>
    </row>
    <row r="61" spans="1:3" x14ac:dyDescent="0.25">
      <c r="A61" s="28">
        <v>44414</v>
      </c>
      <c r="B61" s="25">
        <v>-0.10199999999999999</v>
      </c>
      <c r="C61" s="25">
        <v>0.98399999999999999</v>
      </c>
    </row>
    <row r="62" spans="1:3" x14ac:dyDescent="0.25">
      <c r="A62" s="28">
        <v>44417</v>
      </c>
      <c r="B62" s="25">
        <v>-9.5000000000000001E-2</v>
      </c>
      <c r="C62" s="25">
        <v>1.004</v>
      </c>
    </row>
    <row r="63" spans="1:3" x14ac:dyDescent="0.25">
      <c r="A63" s="28">
        <v>44418</v>
      </c>
      <c r="B63" s="25">
        <v>-9.1999999999999998E-2</v>
      </c>
      <c r="C63" s="25">
        <v>1.026</v>
      </c>
    </row>
    <row r="64" spans="1:3" x14ac:dyDescent="0.25">
      <c r="A64" s="28">
        <v>44419</v>
      </c>
      <c r="B64" s="25">
        <v>-9.0999999999999998E-2</v>
      </c>
      <c r="C64" s="25">
        <v>1.0189999999999999</v>
      </c>
    </row>
    <row r="65" spans="1:3" x14ac:dyDescent="0.25">
      <c r="A65" s="28">
        <v>44420</v>
      </c>
      <c r="B65" s="25">
        <v>-8.8999999999999996E-2</v>
      </c>
      <c r="C65" s="25">
        <v>1.0289999999999999</v>
      </c>
    </row>
    <row r="66" spans="1:3" x14ac:dyDescent="0.25">
      <c r="A66" s="28">
        <v>44421</v>
      </c>
      <c r="B66" s="25">
        <v>-8.5999999999999993E-2</v>
      </c>
      <c r="C66" s="25">
        <v>0.99099999999999999</v>
      </c>
    </row>
    <row r="67" spans="1:3" x14ac:dyDescent="0.25">
      <c r="A67" s="28">
        <v>44424</v>
      </c>
      <c r="B67" s="25">
        <v>-0.09</v>
      </c>
      <c r="C67" s="25">
        <v>0.96699999999999997</v>
      </c>
    </row>
    <row r="68" spans="1:3" x14ac:dyDescent="0.25">
      <c r="A68" s="28">
        <v>44425</v>
      </c>
      <c r="B68" s="25">
        <v>-9.0999999999999998E-2</v>
      </c>
      <c r="C68" s="25">
        <v>0.97799999999999998</v>
      </c>
    </row>
    <row r="69" spans="1:3" x14ac:dyDescent="0.25">
      <c r="A69" s="28">
        <v>44426</v>
      </c>
      <c r="B69" s="25">
        <v>-0.1</v>
      </c>
      <c r="C69" s="25">
        <v>0.99099999999999999</v>
      </c>
    </row>
    <row r="70" spans="1:3" x14ac:dyDescent="0.25">
      <c r="A70" s="28">
        <v>44427</v>
      </c>
      <c r="B70" s="25">
        <v>-9.4E-2</v>
      </c>
      <c r="C70" s="25">
        <v>0.995</v>
      </c>
    </row>
    <row r="71" spans="1:3" x14ac:dyDescent="0.25">
      <c r="A71" s="28">
        <v>44428</v>
      </c>
      <c r="B71" s="25">
        <v>-9.7000000000000003E-2</v>
      </c>
      <c r="C71" s="25">
        <v>1.008</v>
      </c>
    </row>
    <row r="72" spans="1:3" x14ac:dyDescent="0.25">
      <c r="A72" s="28">
        <v>44431</v>
      </c>
      <c r="B72" s="25">
        <v>-9.5000000000000001E-2</v>
      </c>
      <c r="C72" s="25">
        <v>0.99299999999999999</v>
      </c>
    </row>
    <row r="73" spans="1:3" x14ac:dyDescent="0.25">
      <c r="A73" s="28">
        <v>44432</v>
      </c>
      <c r="B73" s="25">
        <v>-9.2999999999999999E-2</v>
      </c>
      <c r="C73" s="25">
        <v>0.999</v>
      </c>
    </row>
    <row r="74" spans="1:3" x14ac:dyDescent="0.25">
      <c r="A74" s="28">
        <v>44433</v>
      </c>
      <c r="B74" s="25">
        <v>-6.8000000000000005E-2</v>
      </c>
      <c r="C74" s="25">
        <v>1.0189999999999999</v>
      </c>
    </row>
    <row r="75" spans="1:3" x14ac:dyDescent="0.25">
      <c r="A75" s="28">
        <v>44434</v>
      </c>
      <c r="B75" s="25">
        <v>-6.3E-2</v>
      </c>
      <c r="C75" s="25">
        <v>1.0149999999999999</v>
      </c>
    </row>
    <row r="76" spans="1:3" x14ac:dyDescent="0.25">
      <c r="A76" s="28">
        <v>44435</v>
      </c>
      <c r="B76" s="25">
        <v>-6.5000000000000002E-2</v>
      </c>
      <c r="C76" s="25">
        <v>0.98299999999999998</v>
      </c>
    </row>
    <row r="77" spans="1:3" x14ac:dyDescent="0.25">
      <c r="A77" s="28">
        <v>44438</v>
      </c>
      <c r="B77" s="25">
        <v>-7.3999999999999996E-2</v>
      </c>
      <c r="C77" s="25">
        <v>0.95799999999999996</v>
      </c>
    </row>
    <row r="78" spans="1:3" x14ac:dyDescent="0.25">
      <c r="A78" s="28">
        <v>44439</v>
      </c>
      <c r="B78" s="25">
        <v>-4.5999999999999999E-2</v>
      </c>
      <c r="C78" s="25">
        <v>0.97499999999999998</v>
      </c>
    </row>
    <row r="79" spans="1:3" x14ac:dyDescent="0.25">
      <c r="A79" s="28">
        <v>44440</v>
      </c>
      <c r="B79" s="25">
        <v>-4.3999999999999997E-2</v>
      </c>
      <c r="C79" s="25">
        <v>0.97899999999999998</v>
      </c>
    </row>
    <row r="80" spans="1:3" x14ac:dyDescent="0.25">
      <c r="A80" s="28">
        <v>44441</v>
      </c>
      <c r="B80" s="25">
        <v>-5.2999999999999999E-2</v>
      </c>
      <c r="C80" s="25">
        <v>0.97799999999999998</v>
      </c>
    </row>
    <row r="81" spans="1:3" x14ac:dyDescent="0.25">
      <c r="A81" s="28">
        <v>44442</v>
      </c>
      <c r="B81" s="25">
        <v>-4.2999999999999997E-2</v>
      </c>
      <c r="C81" s="25">
        <v>0.98099999999999998</v>
      </c>
    </row>
    <row r="82" spans="1:3" x14ac:dyDescent="0.25">
      <c r="A82" s="28">
        <v>44445</v>
      </c>
      <c r="B82" s="25">
        <v>-4.2999999999999997E-2</v>
      </c>
      <c r="C82" s="25">
        <v>0.97599999999999998</v>
      </c>
    </row>
    <row r="83" spans="1:3" x14ac:dyDescent="0.25">
      <c r="A83" s="28">
        <v>44446</v>
      </c>
      <c r="B83" s="25">
        <v>-1.2999999999999999E-2</v>
      </c>
      <c r="C83" s="25">
        <v>1.0089999999999999</v>
      </c>
    </row>
    <row r="84" spans="1:3" x14ac:dyDescent="0.25">
      <c r="A84" s="28">
        <v>44447</v>
      </c>
      <c r="B84" s="25">
        <v>-1.2E-2</v>
      </c>
      <c r="C84" s="25">
        <v>0.997</v>
      </c>
    </row>
    <row r="85" spans="1:3" x14ac:dyDescent="0.25">
      <c r="A85" s="28">
        <v>44448</v>
      </c>
      <c r="B85" s="25">
        <v>-3.7999999999999999E-2</v>
      </c>
      <c r="C85" s="25">
        <v>0.98299999999999998</v>
      </c>
    </row>
    <row r="86" spans="1:3" x14ac:dyDescent="0.25">
      <c r="A86" s="28">
        <v>44449</v>
      </c>
      <c r="B86" s="25">
        <v>-3.2000000000000001E-2</v>
      </c>
      <c r="C86" s="25">
        <v>0.996</v>
      </c>
    </row>
    <row r="87" spans="1:3" x14ac:dyDescent="0.25">
      <c r="A87" s="28">
        <v>44452</v>
      </c>
      <c r="B87" s="25">
        <v>-3.3000000000000002E-2</v>
      </c>
      <c r="C87" s="25">
        <v>0.98099999999999998</v>
      </c>
    </row>
    <row r="88" spans="1:3" x14ac:dyDescent="0.25">
      <c r="A88" s="28">
        <v>44453</v>
      </c>
      <c r="B88" s="25">
        <v>-3.6999999999999998E-2</v>
      </c>
      <c r="C88" s="25">
        <v>0.96399999999999997</v>
      </c>
    </row>
    <row r="89" spans="1:3" x14ac:dyDescent="0.25">
      <c r="A89" s="28">
        <v>44454</v>
      </c>
      <c r="B89" s="25">
        <v>-0.03</v>
      </c>
      <c r="C89" s="25">
        <v>0.97599999999999998</v>
      </c>
    </row>
    <row r="90" spans="1:3" x14ac:dyDescent="0.25">
      <c r="A90" s="28">
        <v>44455</v>
      </c>
      <c r="B90" s="25">
        <v>-2.8000000000000001E-2</v>
      </c>
      <c r="C90" s="25">
        <v>0.999</v>
      </c>
    </row>
    <row r="91" spans="1:3" x14ac:dyDescent="0.25">
      <c r="A91" s="28">
        <v>44456</v>
      </c>
      <c r="B91" s="25">
        <v>-2.1000000000000001E-2</v>
      </c>
      <c r="C91" s="25">
        <v>1.018</v>
      </c>
    </row>
    <row r="92" spans="1:3" x14ac:dyDescent="0.25">
      <c r="A92" s="28">
        <v>44459</v>
      </c>
      <c r="B92" s="25">
        <v>-3.3000000000000002E-2</v>
      </c>
      <c r="C92" s="25">
        <v>0.98399999999999999</v>
      </c>
    </row>
    <row r="93" spans="1:3" x14ac:dyDescent="0.25">
      <c r="A93" s="28">
        <v>44460</v>
      </c>
      <c r="B93" s="25">
        <v>-3.6999999999999998E-2</v>
      </c>
      <c r="C93" s="25">
        <v>0.98699999999999999</v>
      </c>
    </row>
    <row r="94" spans="1:3" x14ac:dyDescent="0.25">
      <c r="A94" s="28">
        <v>44461</v>
      </c>
      <c r="B94" s="25">
        <v>-3.4000000000000002E-2</v>
      </c>
      <c r="C94" s="25">
        <v>1.012</v>
      </c>
    </row>
    <row r="95" spans="1:3" x14ac:dyDescent="0.25">
      <c r="A95" s="28">
        <v>44462</v>
      </c>
      <c r="B95" s="25">
        <v>5.0000000000000001E-3</v>
      </c>
      <c r="C95" s="25">
        <v>1.05</v>
      </c>
    </row>
    <row r="96" spans="1:3" x14ac:dyDescent="0.25">
      <c r="A96" s="28">
        <v>44463</v>
      </c>
      <c r="B96" s="25">
        <v>0.01</v>
      </c>
      <c r="C96" s="25">
        <v>1.0660000000000001</v>
      </c>
    </row>
    <row r="97" spans="1:3" x14ac:dyDescent="0.25">
      <c r="A97" s="28">
        <v>44466</v>
      </c>
      <c r="B97" s="25">
        <v>1.4999999999999999E-2</v>
      </c>
      <c r="C97" s="25">
        <v>1.07</v>
      </c>
    </row>
    <row r="98" spans="1:3" x14ac:dyDescent="0.25">
      <c r="A98" s="28">
        <v>44467</v>
      </c>
      <c r="B98" s="25">
        <v>2.4E-2</v>
      </c>
      <c r="C98" s="25">
        <v>1.0940000000000001</v>
      </c>
    </row>
    <row r="99" spans="1:3" x14ac:dyDescent="0.25">
      <c r="A99" s="28">
        <v>44468</v>
      </c>
      <c r="B99" s="25">
        <v>1.4999999999999999E-2</v>
      </c>
      <c r="C99" s="25">
        <v>1.087</v>
      </c>
    </row>
    <row r="100" spans="1:3" x14ac:dyDescent="0.25">
      <c r="A100" s="28">
        <v>44469</v>
      </c>
      <c r="B100" s="25">
        <v>2.5000000000000001E-2</v>
      </c>
      <c r="C100" s="25">
        <v>1.1220000000000001</v>
      </c>
    </row>
    <row r="101" spans="1:3" x14ac:dyDescent="0.25">
      <c r="A101" s="28">
        <v>44470</v>
      </c>
      <c r="B101" s="25">
        <v>6.0000000000000001E-3</v>
      </c>
      <c r="C101" s="25">
        <v>1.0740000000000001</v>
      </c>
    </row>
    <row r="102" spans="1:3" x14ac:dyDescent="0.25">
      <c r="A102" s="28">
        <v>44473</v>
      </c>
      <c r="B102" s="25">
        <v>4.0000000000000001E-3</v>
      </c>
      <c r="C102" s="25">
        <v>1.0920000000000001</v>
      </c>
    </row>
    <row r="103" spans="1:3" x14ac:dyDescent="0.25">
      <c r="A103" s="28">
        <v>44474</v>
      </c>
      <c r="B103" s="25">
        <v>0.02</v>
      </c>
      <c r="C103" s="25">
        <v>1.115</v>
      </c>
    </row>
    <row r="104" spans="1:3" x14ac:dyDescent="0.25">
      <c r="A104" s="28">
        <v>44475</v>
      </c>
      <c r="B104" s="25">
        <v>2.7E-2</v>
      </c>
      <c r="C104" s="25">
        <v>1.123</v>
      </c>
    </row>
    <row r="105" spans="1:3" x14ac:dyDescent="0.25">
      <c r="A105" s="28">
        <v>44476</v>
      </c>
      <c r="B105" s="25">
        <v>1.7999999999999999E-2</v>
      </c>
      <c r="C105" s="25">
        <v>1.1519999999999999</v>
      </c>
    </row>
    <row r="106" spans="1:3" x14ac:dyDescent="0.25">
      <c r="A106" s="28">
        <v>44477</v>
      </c>
      <c r="B106" s="25">
        <v>3.6999999999999998E-2</v>
      </c>
      <c r="C106" s="25">
        <v>1.1779999999999999</v>
      </c>
    </row>
    <row r="107" spans="1:3" x14ac:dyDescent="0.25">
      <c r="A107" s="28">
        <v>44480</v>
      </c>
      <c r="B107" s="25">
        <v>6.2E-2</v>
      </c>
      <c r="C107" s="25">
        <v>1.1739999999999999</v>
      </c>
    </row>
    <row r="108" spans="1:3" x14ac:dyDescent="0.25">
      <c r="A108" s="28">
        <v>44481</v>
      </c>
      <c r="B108" s="25">
        <v>8.7999999999999995E-2</v>
      </c>
      <c r="C108" s="25">
        <v>1.1970000000000001</v>
      </c>
    </row>
    <row r="109" spans="1:3" x14ac:dyDescent="0.25">
      <c r="A109" s="28">
        <v>44482</v>
      </c>
      <c r="B109" s="25">
        <v>8.4000000000000005E-2</v>
      </c>
      <c r="C109" s="25">
        <v>1.202</v>
      </c>
    </row>
    <row r="110" spans="1:3" x14ac:dyDescent="0.25">
      <c r="A110" s="28">
        <v>44483</v>
      </c>
      <c r="B110" s="25">
        <v>5.6000000000000001E-2</v>
      </c>
      <c r="C110" s="25">
        <v>1.173</v>
      </c>
    </row>
    <row r="111" spans="1:3" x14ac:dyDescent="0.25">
      <c r="A111" s="28">
        <v>44484</v>
      </c>
      <c r="B111" s="25">
        <v>0.06</v>
      </c>
      <c r="C111" s="25">
        <v>1.2170000000000001</v>
      </c>
    </row>
    <row r="112" spans="1:3" x14ac:dyDescent="0.25">
      <c r="A112" s="28">
        <v>44487</v>
      </c>
      <c r="B112" s="25">
        <v>0.105</v>
      </c>
      <c r="C112" s="25">
        <v>1.246</v>
      </c>
    </row>
    <row r="113" spans="1:3" x14ac:dyDescent="0.25">
      <c r="A113" s="28">
        <v>44488</v>
      </c>
      <c r="B113" s="25">
        <v>0.12</v>
      </c>
      <c r="C113" s="25">
        <v>1.2470000000000001</v>
      </c>
    </row>
    <row r="114" spans="1:3" x14ac:dyDescent="0.25">
      <c r="A114" s="28">
        <v>44489</v>
      </c>
      <c r="B114" s="25">
        <v>9.9000000000000005E-2</v>
      </c>
      <c r="C114" s="25">
        <v>1.242</v>
      </c>
    </row>
    <row r="115" spans="1:3" x14ac:dyDescent="0.25">
      <c r="A115" s="28">
        <v>44490</v>
      </c>
      <c r="B115" s="25">
        <v>0.126</v>
      </c>
      <c r="C115" s="25">
        <v>1.3009999999999999</v>
      </c>
    </row>
    <row r="116" spans="1:3" x14ac:dyDescent="0.25">
      <c r="A116" s="28">
        <v>44491</v>
      </c>
      <c r="B116" s="25">
        <v>0.13700000000000001</v>
      </c>
      <c r="C116" s="25">
        <v>1.3140000000000001</v>
      </c>
    </row>
    <row r="117" spans="1:3" x14ac:dyDescent="0.25">
      <c r="A117" s="28">
        <v>44494</v>
      </c>
      <c r="B117" s="25">
        <v>0.108</v>
      </c>
      <c r="C117" s="25">
        <v>1.284</v>
      </c>
    </row>
    <row r="118" spans="1:3" x14ac:dyDescent="0.25">
      <c r="A118" s="28">
        <v>44495</v>
      </c>
      <c r="B118" s="25">
        <v>0.108</v>
      </c>
      <c r="C118" s="25">
        <v>1.2789999999999999</v>
      </c>
    </row>
    <row r="119" spans="1:3" x14ac:dyDescent="0.25">
      <c r="A119" s="28">
        <v>44496</v>
      </c>
      <c r="B119" s="25">
        <v>0.10299999999999999</v>
      </c>
      <c r="C119" s="25">
        <v>1.25</v>
      </c>
    </row>
    <row r="120" spans="1:3" x14ac:dyDescent="0.25">
      <c r="A120" s="28">
        <v>44497</v>
      </c>
      <c r="B120" s="25">
        <v>0.123</v>
      </c>
      <c r="C120" s="25">
        <v>1.2849999999999999</v>
      </c>
    </row>
    <row r="121" spans="1:3" x14ac:dyDescent="0.25">
      <c r="A121" s="28">
        <v>44498</v>
      </c>
      <c r="B121" s="25">
        <v>0.17899999999999999</v>
      </c>
      <c r="C121" s="25">
        <v>1.2849999999999999</v>
      </c>
    </row>
    <row r="122" spans="1:3" x14ac:dyDescent="0.25">
      <c r="A122" s="28">
        <v>44501</v>
      </c>
      <c r="B122" s="25">
        <v>0.191</v>
      </c>
      <c r="C122" s="25">
        <v>1.3089999999999999</v>
      </c>
    </row>
    <row r="123" spans="1:3" x14ac:dyDescent="0.25">
      <c r="A123" s="28">
        <v>44502</v>
      </c>
      <c r="B123" s="25">
        <v>0.115</v>
      </c>
      <c r="C123" s="25">
        <v>1.264</v>
      </c>
    </row>
    <row r="124" spans="1:3" x14ac:dyDescent="0.25">
      <c r="A124" s="28">
        <v>44503</v>
      </c>
      <c r="B124" s="25">
        <v>0.123</v>
      </c>
      <c r="C124" s="25">
        <v>1.2949999999999999</v>
      </c>
    </row>
    <row r="125" spans="1:3" x14ac:dyDescent="0.25">
      <c r="A125" s="28">
        <v>44504</v>
      </c>
      <c r="B125" s="25">
        <v>5.5E-2</v>
      </c>
      <c r="C125" s="25">
        <v>1.224</v>
      </c>
    </row>
    <row r="126" spans="1:3" x14ac:dyDescent="0.25">
      <c r="A126" s="28">
        <v>44505</v>
      </c>
      <c r="B126" s="25">
        <v>3.1E-2</v>
      </c>
      <c r="C126" s="25">
        <v>1.179</v>
      </c>
    </row>
    <row r="127" spans="1:3" x14ac:dyDescent="0.25">
      <c r="A127" s="28">
        <v>44508</v>
      </c>
      <c r="B127" s="25">
        <v>4.3999999999999997E-2</v>
      </c>
      <c r="C127" s="25">
        <v>1.2270000000000001</v>
      </c>
    </row>
    <row r="128" spans="1:3" x14ac:dyDescent="0.25">
      <c r="A128" s="28">
        <v>44509</v>
      </c>
      <c r="B128" s="25">
        <v>2.9000000000000001E-2</v>
      </c>
      <c r="C128" s="25">
        <v>1.19</v>
      </c>
    </row>
    <row r="129" spans="1:3" x14ac:dyDescent="0.25">
      <c r="A129" s="28">
        <v>44510</v>
      </c>
      <c r="B129" s="25">
        <v>5.7000000000000002E-2</v>
      </c>
      <c r="C129" s="25">
        <v>1.302</v>
      </c>
    </row>
    <row r="130" spans="1:3" x14ac:dyDescent="0.25">
      <c r="A130" s="28">
        <v>44511</v>
      </c>
      <c r="B130" s="25">
        <v>7.4999999999999997E-2</v>
      </c>
      <c r="C130" s="25">
        <v>1.3009999999999999</v>
      </c>
    </row>
    <row r="131" spans="1:3" x14ac:dyDescent="0.25">
      <c r="A131" s="28">
        <v>44512</v>
      </c>
      <c r="B131" s="25">
        <v>5.5E-2</v>
      </c>
      <c r="C131" s="25">
        <v>1.339</v>
      </c>
    </row>
    <row r="132" spans="1:3" x14ac:dyDescent="0.25">
      <c r="A132" s="28">
        <v>44515</v>
      </c>
      <c r="B132" s="25">
        <v>8.3000000000000004E-2</v>
      </c>
      <c r="C132" s="25">
        <v>1.363</v>
      </c>
    </row>
    <row r="133" spans="1:3" x14ac:dyDescent="0.25">
      <c r="A133" s="28">
        <v>44516</v>
      </c>
      <c r="B133" s="25">
        <v>9.0999999999999998E-2</v>
      </c>
      <c r="C133" s="25">
        <v>1.3740000000000001</v>
      </c>
    </row>
    <row r="134" spans="1:3" x14ac:dyDescent="0.25">
      <c r="A134" s="28">
        <v>44517</v>
      </c>
      <c r="B134" s="25">
        <v>0.125</v>
      </c>
      <c r="C134" s="25">
        <v>1.357</v>
      </c>
    </row>
    <row r="135" spans="1:3" x14ac:dyDescent="0.25">
      <c r="A135" s="28">
        <v>44518</v>
      </c>
      <c r="B135" s="25">
        <v>0.107</v>
      </c>
      <c r="C135" s="25">
        <v>1.3520000000000001</v>
      </c>
    </row>
    <row r="136" spans="1:3" x14ac:dyDescent="0.25">
      <c r="A136" s="28">
        <v>44519</v>
      </c>
      <c r="B136" s="25">
        <v>7.0999999999999994E-2</v>
      </c>
      <c r="C136" s="25">
        <v>1.3380000000000001</v>
      </c>
    </row>
    <row r="137" spans="1:3" x14ac:dyDescent="0.25">
      <c r="A137" s="28">
        <v>44522</v>
      </c>
      <c r="B137" s="25">
        <v>0.10100000000000001</v>
      </c>
      <c r="C137" s="25">
        <v>1.431</v>
      </c>
    </row>
    <row r="138" spans="1:3" x14ac:dyDescent="0.25">
      <c r="A138" s="28">
        <v>44523</v>
      </c>
      <c r="B138" s="25">
        <v>0.129</v>
      </c>
      <c r="C138" s="25">
        <v>1.446</v>
      </c>
    </row>
    <row r="139" spans="1:3" x14ac:dyDescent="0.25">
      <c r="A139" s="28">
        <v>44524</v>
      </c>
      <c r="B139" s="25">
        <v>0.14599999999999999</v>
      </c>
      <c r="C139" s="25">
        <v>1.4630000000000001</v>
      </c>
    </row>
    <row r="140" spans="1:3" x14ac:dyDescent="0.25">
      <c r="A140" s="28">
        <v>44525</v>
      </c>
      <c r="B140" s="25">
        <v>0.152</v>
      </c>
      <c r="C140" s="25">
        <v>1.462</v>
      </c>
    </row>
    <row r="141" spans="1:3" x14ac:dyDescent="0.25">
      <c r="A141" s="28">
        <v>44526</v>
      </c>
      <c r="B141" s="25">
        <v>0.14599999999999999</v>
      </c>
      <c r="C141" s="25">
        <v>1.3620000000000001</v>
      </c>
    </row>
    <row r="142" spans="1:3" x14ac:dyDescent="0.25">
      <c r="A142" s="28">
        <v>44529</v>
      </c>
      <c r="B142" s="25">
        <v>0.16</v>
      </c>
      <c r="C142" s="25">
        <v>1.377</v>
      </c>
    </row>
    <row r="143" spans="1:3" x14ac:dyDescent="0.25">
      <c r="A143" s="28">
        <v>44530</v>
      </c>
      <c r="B143" s="25">
        <v>0.16300000000000001</v>
      </c>
      <c r="C143" s="25">
        <v>1.371</v>
      </c>
    </row>
    <row r="144" spans="1:3" x14ac:dyDescent="0.25">
      <c r="A144" s="28">
        <v>44531</v>
      </c>
      <c r="B144" s="25">
        <v>0.17299999999999999</v>
      </c>
      <c r="C144" s="25">
        <v>1.3819999999999999</v>
      </c>
    </row>
    <row r="145" spans="1:3" x14ac:dyDescent="0.25">
      <c r="A145" s="28">
        <v>44532</v>
      </c>
      <c r="B145" s="25">
        <v>0.129</v>
      </c>
      <c r="C145" s="25">
        <v>1.4279999999999999</v>
      </c>
    </row>
    <row r="146" spans="1:3" x14ac:dyDescent="0.25">
      <c r="A146" s="28">
        <v>44533</v>
      </c>
      <c r="B146" s="25">
        <v>0.11799999999999999</v>
      </c>
      <c r="C146" s="25">
        <v>1.357</v>
      </c>
    </row>
    <row r="147" spans="1:3" x14ac:dyDescent="0.25">
      <c r="A147" s="28">
        <v>44536</v>
      </c>
      <c r="B147" s="25">
        <v>0.106</v>
      </c>
      <c r="C147" s="25">
        <v>1.42</v>
      </c>
    </row>
    <row r="148" spans="1:3" x14ac:dyDescent="0.25">
      <c r="A148" s="28">
        <v>44537</v>
      </c>
      <c r="B148" s="25">
        <v>0.11700000000000001</v>
      </c>
      <c r="C148" s="25">
        <v>1.448</v>
      </c>
    </row>
    <row r="149" spans="1:3" x14ac:dyDescent="0.25">
      <c r="A149" s="28">
        <v>44538</v>
      </c>
      <c r="B149" s="25">
        <v>0.14799999999999999</v>
      </c>
      <c r="C149" s="25">
        <v>1.4510000000000001</v>
      </c>
    </row>
    <row r="150" spans="1:3" x14ac:dyDescent="0.25">
      <c r="A150" s="28">
        <v>44539</v>
      </c>
      <c r="B150" s="25">
        <v>0.121</v>
      </c>
      <c r="C150" s="25">
        <v>1.4450000000000001</v>
      </c>
    </row>
    <row r="151" spans="1:3" x14ac:dyDescent="0.25">
      <c r="A151" s="28">
        <v>44540</v>
      </c>
      <c r="B151" s="25">
        <v>0.126</v>
      </c>
      <c r="C151" s="25">
        <v>1.4419999999999999</v>
      </c>
    </row>
    <row r="152" spans="1:3" x14ac:dyDescent="0.25">
      <c r="A152" s="28">
        <v>44543</v>
      </c>
      <c r="B152" s="25">
        <v>0.114</v>
      </c>
      <c r="C152" s="25">
        <v>1.405</v>
      </c>
    </row>
    <row r="153" spans="1:3" x14ac:dyDescent="0.25">
      <c r="A153" s="28">
        <v>44544</v>
      </c>
      <c r="B153" s="25">
        <v>0.129</v>
      </c>
      <c r="C153" s="25">
        <v>1.427</v>
      </c>
    </row>
    <row r="154" spans="1:3" x14ac:dyDescent="0.25">
      <c r="A154" s="28">
        <v>44545</v>
      </c>
      <c r="B154" s="25">
        <v>0.13600000000000001</v>
      </c>
      <c r="C154" s="25">
        <v>1.4530000000000001</v>
      </c>
    </row>
    <row r="155" spans="1:3" x14ac:dyDescent="0.25">
      <c r="A155" s="28">
        <v>44546</v>
      </c>
      <c r="B155" s="25">
        <v>0.13600000000000001</v>
      </c>
      <c r="C155" s="25">
        <v>1.3779999999999999</v>
      </c>
    </row>
    <row r="156" spans="1:3" x14ac:dyDescent="0.25">
      <c r="A156" s="28">
        <v>44547</v>
      </c>
      <c r="B156" s="25">
        <v>0.109</v>
      </c>
      <c r="C156" s="25">
        <v>1.387</v>
      </c>
    </row>
    <row r="157" spans="1:3" x14ac:dyDescent="0.25">
      <c r="A157" s="28">
        <v>44550</v>
      </c>
      <c r="B157" s="25">
        <v>9.5000000000000001E-2</v>
      </c>
      <c r="C157" s="25">
        <v>1.3859999999999999</v>
      </c>
    </row>
    <row r="158" spans="1:3" x14ac:dyDescent="0.25">
      <c r="A158" s="28">
        <v>44551</v>
      </c>
      <c r="B158" s="25">
        <v>0.127</v>
      </c>
      <c r="C158" s="25">
        <v>1.423</v>
      </c>
    </row>
    <row r="159" spans="1:3" x14ac:dyDescent="0.25">
      <c r="A159" s="28">
        <v>44552</v>
      </c>
      <c r="B159" s="25">
        <v>0.14499999999999999</v>
      </c>
      <c r="C159" s="25">
        <v>1.405</v>
      </c>
    </row>
    <row r="160" spans="1:3" x14ac:dyDescent="0.25">
      <c r="A160" s="28">
        <v>44553</v>
      </c>
      <c r="B160" s="25">
        <v>0.16900000000000001</v>
      </c>
      <c r="C160" s="25">
        <v>1.4179999999999999</v>
      </c>
    </row>
    <row r="161" spans="1:3" x14ac:dyDescent="0.25">
      <c r="A161" s="28">
        <v>44554</v>
      </c>
      <c r="B161" s="25">
        <v>0.16900000000000001</v>
      </c>
      <c r="C161" s="25">
        <v>1.4179999999999999</v>
      </c>
    </row>
    <row r="162" spans="1:3" x14ac:dyDescent="0.25">
      <c r="A162" s="28">
        <v>44557</v>
      </c>
      <c r="B162" s="25">
        <v>0.17299999999999999</v>
      </c>
      <c r="C162" s="25">
        <v>1.413</v>
      </c>
    </row>
    <row r="163" spans="1:3" x14ac:dyDescent="0.25">
      <c r="A163" s="28">
        <v>44558</v>
      </c>
      <c r="B163" s="25">
        <v>0.17799999999999999</v>
      </c>
      <c r="C163" s="25">
        <v>1.397</v>
      </c>
    </row>
    <row r="164" spans="1:3" x14ac:dyDescent="0.25">
      <c r="A164" s="28">
        <v>44559</v>
      </c>
      <c r="B164" s="25">
        <v>0.19400000000000001</v>
      </c>
      <c r="C164" s="25">
        <v>1.4219999999999999</v>
      </c>
    </row>
    <row r="165" spans="1:3" x14ac:dyDescent="0.25">
      <c r="A165" s="28">
        <v>44560</v>
      </c>
      <c r="B165" s="25">
        <v>0.19700000000000001</v>
      </c>
      <c r="C165" s="25">
        <v>1.403</v>
      </c>
    </row>
    <row r="166" spans="1:3" x14ac:dyDescent="0.25">
      <c r="A166" s="28">
        <v>44561</v>
      </c>
      <c r="B166" s="25">
        <v>0.20899999999999999</v>
      </c>
      <c r="C166" s="25">
        <v>1.4279999999999999</v>
      </c>
    </row>
    <row r="167" spans="1:3" x14ac:dyDescent="0.25">
      <c r="A167" s="28">
        <v>44564</v>
      </c>
      <c r="B167" s="25">
        <v>0.222</v>
      </c>
      <c r="C167" s="25">
        <v>1.5229999999999999</v>
      </c>
    </row>
    <row r="168" spans="1:3" x14ac:dyDescent="0.25">
      <c r="A168" s="28">
        <v>44565</v>
      </c>
      <c r="B168" s="25">
        <v>0.218</v>
      </c>
      <c r="C168" s="25">
        <v>1.516</v>
      </c>
    </row>
    <row r="169" spans="1:3" x14ac:dyDescent="0.25">
      <c r="A169" s="28">
        <v>44566</v>
      </c>
      <c r="B169" s="25">
        <v>0.219</v>
      </c>
      <c r="C169" s="25">
        <v>1.552</v>
      </c>
    </row>
    <row r="170" spans="1:3" x14ac:dyDescent="0.25">
      <c r="A170" s="28">
        <v>44567</v>
      </c>
      <c r="B170" s="25">
        <v>0.246</v>
      </c>
      <c r="C170" s="25">
        <v>1.601</v>
      </c>
    </row>
    <row r="171" spans="1:3" x14ac:dyDescent="0.25">
      <c r="A171" s="28">
        <v>44568</v>
      </c>
      <c r="B171" s="25">
        <v>0.26300000000000001</v>
      </c>
      <c r="C171" s="25">
        <v>1.613</v>
      </c>
    </row>
    <row r="172" spans="1:3" x14ac:dyDescent="0.25">
      <c r="A172" s="28">
        <v>44571</v>
      </c>
      <c r="B172" s="25">
        <v>0.26900000000000002</v>
      </c>
      <c r="C172" s="25">
        <v>1.6439999999999999</v>
      </c>
    </row>
    <row r="173" spans="1:3" x14ac:dyDescent="0.25">
      <c r="A173" s="28">
        <v>44572</v>
      </c>
      <c r="B173" s="25">
        <v>0.28599999999999998</v>
      </c>
      <c r="C173" s="25">
        <v>1.631</v>
      </c>
    </row>
    <row r="174" spans="1:3" x14ac:dyDescent="0.25">
      <c r="A174" s="28">
        <v>44573</v>
      </c>
      <c r="B174" s="25">
        <v>0.27100000000000002</v>
      </c>
      <c r="C174" s="25">
        <v>1.6259999999999999</v>
      </c>
    </row>
    <row r="175" spans="1:3" x14ac:dyDescent="0.25">
      <c r="A175" s="28">
        <v>44574</v>
      </c>
      <c r="B175" s="25">
        <v>0.26300000000000001</v>
      </c>
      <c r="C175" s="25">
        <v>1.621</v>
      </c>
    </row>
    <row r="176" spans="1:3" x14ac:dyDescent="0.25">
      <c r="A176" s="28">
        <v>44575</v>
      </c>
      <c r="B176" s="25">
        <v>0.28799999999999998</v>
      </c>
      <c r="C176" s="25">
        <v>1.6779999999999999</v>
      </c>
    </row>
    <row r="177" spans="1:3" x14ac:dyDescent="0.25">
      <c r="A177" s="28">
        <v>44578</v>
      </c>
      <c r="B177" s="25">
        <v>0.30599999999999999</v>
      </c>
      <c r="C177" s="25">
        <v>1.6759999999999999</v>
      </c>
    </row>
    <row r="178" spans="1:3" x14ac:dyDescent="0.25">
      <c r="A178" s="28">
        <v>44579</v>
      </c>
      <c r="B178" s="25">
        <v>0.32800000000000001</v>
      </c>
      <c r="C178" s="25">
        <v>1.774</v>
      </c>
    </row>
    <row r="179" spans="1:3" x14ac:dyDescent="0.25">
      <c r="A179" s="28">
        <v>44580</v>
      </c>
      <c r="B179" s="25">
        <v>0.33800000000000002</v>
      </c>
      <c r="C179" s="25">
        <v>1.7509999999999999</v>
      </c>
    </row>
    <row r="180" spans="1:3" x14ac:dyDescent="0.25">
      <c r="A180" s="28">
        <v>44581</v>
      </c>
      <c r="B180" s="25">
        <v>0.32600000000000001</v>
      </c>
      <c r="C180" s="25">
        <v>1.7689999999999999</v>
      </c>
    </row>
    <row r="181" spans="1:3" x14ac:dyDescent="0.25">
      <c r="A181" s="28">
        <v>44582</v>
      </c>
      <c r="B181" s="25">
        <v>0.3</v>
      </c>
      <c r="C181" s="25">
        <v>1.724</v>
      </c>
    </row>
    <row r="182" spans="1:3" x14ac:dyDescent="0.25">
      <c r="A182" s="28">
        <v>44585</v>
      </c>
      <c r="B182" s="25">
        <v>0.27900000000000003</v>
      </c>
      <c r="C182" s="25">
        <v>1.716</v>
      </c>
    </row>
    <row r="183" spans="1:3" x14ac:dyDescent="0.25">
      <c r="A183" s="28">
        <v>44586</v>
      </c>
      <c r="B183" s="25">
        <v>0.29799999999999999</v>
      </c>
      <c r="C183" s="25">
        <v>1.7529999999999999</v>
      </c>
    </row>
    <row r="184" spans="1:3" x14ac:dyDescent="0.25">
      <c r="A184" s="28">
        <v>44587</v>
      </c>
      <c r="B184" s="25">
        <v>0.30399999999999999</v>
      </c>
      <c r="C184" s="25">
        <v>1.8009999999999999</v>
      </c>
    </row>
    <row r="185" spans="1:3" x14ac:dyDescent="0.25">
      <c r="A185" s="28">
        <v>44588</v>
      </c>
      <c r="B185" s="25">
        <v>0.33700000000000002</v>
      </c>
      <c r="C185" s="25">
        <v>1.871</v>
      </c>
    </row>
    <row r="186" spans="1:3" x14ac:dyDescent="0.25">
      <c r="A186" s="28">
        <v>44589</v>
      </c>
      <c r="B186" s="25">
        <v>0.372</v>
      </c>
      <c r="C186" s="25">
        <v>1.871</v>
      </c>
    </row>
    <row r="187" spans="1:3" x14ac:dyDescent="0.25">
      <c r="A187" s="28">
        <v>44592</v>
      </c>
      <c r="B187" s="25">
        <v>0.435</v>
      </c>
      <c r="C187" s="25">
        <v>1.9</v>
      </c>
    </row>
    <row r="188" spans="1:3" x14ac:dyDescent="0.25">
      <c r="A188" s="28">
        <v>44593</v>
      </c>
      <c r="B188" s="25">
        <v>0.44800000000000001</v>
      </c>
      <c r="C188" s="25">
        <v>1.885</v>
      </c>
    </row>
    <row r="189" spans="1:3" x14ac:dyDescent="0.25">
      <c r="A189" s="28">
        <v>44594</v>
      </c>
      <c r="B189" s="25">
        <v>0.46300000000000002</v>
      </c>
      <c r="C189" s="25">
        <v>1.857</v>
      </c>
    </row>
    <row r="190" spans="1:3" x14ac:dyDescent="0.25">
      <c r="A190" s="28">
        <v>44595</v>
      </c>
      <c r="B190" s="25">
        <v>0.59799999999999998</v>
      </c>
      <c r="C190" s="25">
        <v>1.909</v>
      </c>
    </row>
    <row r="191" spans="1:3" x14ac:dyDescent="0.25">
      <c r="A191" s="28">
        <v>44596</v>
      </c>
      <c r="B191" s="25">
        <v>0.73599999999999999</v>
      </c>
      <c r="C191" s="25">
        <v>2.0310000000000001</v>
      </c>
    </row>
    <row r="192" spans="1:3" x14ac:dyDescent="0.25">
      <c r="A192" s="28">
        <v>44599</v>
      </c>
      <c r="B192" s="25">
        <v>0.75700000000000001</v>
      </c>
      <c r="C192" s="25">
        <v>2.0139999999999998</v>
      </c>
    </row>
    <row r="193" spans="1:3" x14ac:dyDescent="0.25">
      <c r="A193" s="28">
        <v>44600</v>
      </c>
      <c r="B193" s="25">
        <v>0.76600000000000001</v>
      </c>
      <c r="C193" s="25">
        <v>2.0449999999999999</v>
      </c>
    </row>
    <row r="194" spans="1:3" x14ac:dyDescent="0.25">
      <c r="A194" s="28">
        <v>44601</v>
      </c>
      <c r="B194" s="25">
        <v>0.71699999999999997</v>
      </c>
      <c r="C194" s="25">
        <v>2.0379999999999998</v>
      </c>
    </row>
    <row r="195" spans="1:3" x14ac:dyDescent="0.25">
      <c r="A195" s="28">
        <v>44602</v>
      </c>
      <c r="B195" s="25">
        <v>0.75800000000000001</v>
      </c>
      <c r="C195" s="25">
        <v>2.1909999999999998</v>
      </c>
    </row>
    <row r="196" spans="1:3" x14ac:dyDescent="0.25">
      <c r="A196" s="28">
        <v>44603</v>
      </c>
      <c r="B196" s="25">
        <v>0.78800000000000003</v>
      </c>
      <c r="C196" s="25">
        <v>2.1429999999999998</v>
      </c>
    </row>
    <row r="197" spans="1:3" x14ac:dyDescent="0.25">
      <c r="A197" s="28">
        <v>44606</v>
      </c>
      <c r="B197" s="25">
        <v>0.78700000000000003</v>
      </c>
      <c r="C197" s="25">
        <v>2.2109999999999999</v>
      </c>
    </row>
    <row r="198" spans="1:3" x14ac:dyDescent="0.25">
      <c r="A198" s="28">
        <v>44607</v>
      </c>
      <c r="B198" s="25">
        <v>0.80200000000000005</v>
      </c>
      <c r="C198" s="25">
        <v>2.2229999999999999</v>
      </c>
    </row>
    <row r="199" spans="1:3" x14ac:dyDescent="0.25">
      <c r="A199" s="28">
        <v>44608</v>
      </c>
      <c r="B199" s="25">
        <v>0.77100000000000002</v>
      </c>
      <c r="C199" s="25">
        <v>2.2130000000000001</v>
      </c>
    </row>
    <row r="200" spans="1:3" x14ac:dyDescent="0.25">
      <c r="A200" s="28">
        <v>44609</v>
      </c>
      <c r="B200" s="25">
        <v>0.73199999999999998</v>
      </c>
      <c r="C200" s="25">
        <v>2.1760000000000002</v>
      </c>
    </row>
    <row r="201" spans="1:3" x14ac:dyDescent="0.25">
      <c r="A201" s="28">
        <v>44610</v>
      </c>
      <c r="B201" s="25">
        <v>0.70399999999999996</v>
      </c>
      <c r="C201" s="25">
        <v>2.17</v>
      </c>
    </row>
    <row r="202" spans="1:3" x14ac:dyDescent="0.25">
      <c r="A202" s="28">
        <v>44613</v>
      </c>
      <c r="B202" s="25">
        <v>0.72599999999999998</v>
      </c>
      <c r="C202" s="25">
        <v>2.1680000000000001</v>
      </c>
    </row>
    <row r="203" spans="1:3" x14ac:dyDescent="0.25">
      <c r="A203" s="28">
        <v>44614</v>
      </c>
      <c r="B203" s="25">
        <v>0.80400000000000005</v>
      </c>
      <c r="C203" s="25">
        <v>2.2240000000000002</v>
      </c>
    </row>
    <row r="204" spans="1:3" x14ac:dyDescent="0.25">
      <c r="A204" s="28">
        <v>44615</v>
      </c>
      <c r="B204" s="25">
        <v>0.81499999999999995</v>
      </c>
      <c r="C204" s="25">
        <v>2.2480000000000002</v>
      </c>
    </row>
    <row r="205" spans="1:3" x14ac:dyDescent="0.25">
      <c r="A205" s="28">
        <v>44616</v>
      </c>
      <c r="B205" s="25">
        <v>0.82299999999999995</v>
      </c>
      <c r="C205" s="25">
        <v>2.2519999999999998</v>
      </c>
    </row>
    <row r="206" spans="1:3" x14ac:dyDescent="0.25">
      <c r="A206" s="28">
        <v>44617</v>
      </c>
      <c r="B206" s="25">
        <v>0.84599999999999997</v>
      </c>
      <c r="C206" s="25">
        <v>2.278</v>
      </c>
    </row>
    <row r="207" spans="1:3" x14ac:dyDescent="0.25">
      <c r="A207" s="28">
        <v>44620</v>
      </c>
      <c r="B207" s="25">
        <v>0.77700000000000002</v>
      </c>
      <c r="C207" s="25">
        <v>2.1360000000000001</v>
      </c>
    </row>
    <row r="208" spans="1:3" x14ac:dyDescent="0.25">
      <c r="A208" s="28">
        <v>44621</v>
      </c>
      <c r="B208" s="25">
        <v>0.55900000000000005</v>
      </c>
      <c r="C208" s="25">
        <v>2.008</v>
      </c>
    </row>
    <row r="209" spans="1:3" x14ac:dyDescent="0.25">
      <c r="A209" s="28">
        <v>44622</v>
      </c>
      <c r="B209" s="25">
        <v>0.66300000000000003</v>
      </c>
      <c r="C209" s="25">
        <v>2.1920000000000002</v>
      </c>
    </row>
    <row r="210" spans="1:3" x14ac:dyDescent="0.25">
      <c r="A210" s="28">
        <v>44623</v>
      </c>
      <c r="B210" s="25">
        <v>0.65300000000000002</v>
      </c>
      <c r="C210" s="25">
        <v>2.1920000000000002</v>
      </c>
    </row>
    <row r="211" spans="1:3" x14ac:dyDescent="0.25">
      <c r="A211" s="28">
        <v>44624</v>
      </c>
      <c r="B211" s="25">
        <v>0.56299999999999994</v>
      </c>
      <c r="C211" s="25">
        <v>2.1440000000000001</v>
      </c>
    </row>
    <row r="212" spans="1:3" x14ac:dyDescent="0.25">
      <c r="A212" s="28">
        <v>44627</v>
      </c>
      <c r="B212" s="25">
        <v>0.70199999999999996</v>
      </c>
      <c r="C212" s="25">
        <v>2.2280000000000002</v>
      </c>
    </row>
    <row r="213" spans="1:3" x14ac:dyDescent="0.25">
      <c r="A213" s="28">
        <v>44628</v>
      </c>
      <c r="B213" s="25">
        <v>0.78500000000000003</v>
      </c>
      <c r="C213" s="25">
        <v>2.3809999999999998</v>
      </c>
    </row>
    <row r="214" spans="1:3" x14ac:dyDescent="0.25">
      <c r="A214" s="28">
        <v>44629</v>
      </c>
      <c r="B214" s="25">
        <v>0.84099999999999997</v>
      </c>
      <c r="C214" s="25">
        <v>2.444</v>
      </c>
    </row>
    <row r="215" spans="1:3" x14ac:dyDescent="0.25">
      <c r="A215" s="28">
        <v>44630</v>
      </c>
      <c r="B215" s="25">
        <v>0.93500000000000005</v>
      </c>
      <c r="C215" s="25">
        <v>2.5009999999999999</v>
      </c>
    </row>
    <row r="216" spans="1:3" x14ac:dyDescent="0.25">
      <c r="A216" s="28">
        <v>44631</v>
      </c>
      <c r="B216" s="25">
        <v>0.94399999999999995</v>
      </c>
      <c r="C216" s="25">
        <v>2.5289999999999999</v>
      </c>
    </row>
    <row r="217" spans="1:3" x14ac:dyDescent="0.25">
      <c r="A217" s="28">
        <v>44634</v>
      </c>
      <c r="B217" s="25">
        <v>0.99399999999999999</v>
      </c>
      <c r="C217" s="25">
        <v>2.649</v>
      </c>
    </row>
    <row r="218" spans="1:3" x14ac:dyDescent="0.25">
      <c r="A218" s="28">
        <v>44635</v>
      </c>
      <c r="B218" s="25">
        <v>0.93300000000000005</v>
      </c>
      <c r="C218" s="25">
        <v>2.669</v>
      </c>
    </row>
    <row r="219" spans="1:3" x14ac:dyDescent="0.25">
      <c r="A219" s="28">
        <v>44636</v>
      </c>
      <c r="B219" s="25">
        <v>0.97499999999999998</v>
      </c>
      <c r="C219" s="25">
        <v>2.7109999999999999</v>
      </c>
    </row>
    <row r="220" spans="1:3" x14ac:dyDescent="0.25">
      <c r="A220" s="28">
        <v>44637</v>
      </c>
      <c r="B220" s="25">
        <v>0.96299999999999997</v>
      </c>
      <c r="C220" s="25">
        <v>2.6480000000000001</v>
      </c>
    </row>
    <row r="221" spans="1:3" x14ac:dyDescent="0.25">
      <c r="A221" s="28">
        <v>44638</v>
      </c>
      <c r="B221" s="25">
        <v>0.92800000000000005</v>
      </c>
      <c r="C221" s="25">
        <v>2.613</v>
      </c>
    </row>
    <row r="222" spans="1:3" x14ac:dyDescent="0.25">
      <c r="A222" s="28">
        <v>44641</v>
      </c>
      <c r="B222" s="25">
        <v>0.96199999999999997</v>
      </c>
      <c r="C222" s="25">
        <v>2.7559999999999998</v>
      </c>
    </row>
    <row r="223" spans="1:3" x14ac:dyDescent="0.25">
      <c r="A223" s="28">
        <v>44642</v>
      </c>
      <c r="B223" s="25">
        <v>1.0229999999999999</v>
      </c>
      <c r="C223" s="25">
        <v>2.7850000000000001</v>
      </c>
    </row>
    <row r="224" spans="1:3" x14ac:dyDescent="0.25">
      <c r="A224" s="28">
        <v>44643</v>
      </c>
      <c r="B224" s="25">
        <v>1.0029999999999999</v>
      </c>
      <c r="C224" s="25">
        <v>2.7360000000000002</v>
      </c>
    </row>
    <row r="225" spans="1:3" x14ac:dyDescent="0.25">
      <c r="A225" s="28">
        <v>44644</v>
      </c>
      <c r="B225" s="25">
        <v>1.0389999999999999</v>
      </c>
      <c r="C225" s="25">
        <v>2.7650000000000001</v>
      </c>
    </row>
    <row r="226" spans="1:3" x14ac:dyDescent="0.25">
      <c r="A226" s="28">
        <v>44645</v>
      </c>
      <c r="B226" s="25">
        <v>1.0820000000000001</v>
      </c>
      <c r="C226" s="25">
        <v>2.9239999999999999</v>
      </c>
    </row>
    <row r="227" spans="1:3" x14ac:dyDescent="0.25">
      <c r="A227" s="28">
        <v>44648</v>
      </c>
      <c r="B227" s="25">
        <v>1.111</v>
      </c>
      <c r="C227" s="25">
        <v>2.9369999999999998</v>
      </c>
    </row>
    <row r="228" spans="1:3" x14ac:dyDescent="0.25">
      <c r="A228" s="28">
        <v>44649</v>
      </c>
      <c r="B228" s="25">
        <v>1.1379999999999999</v>
      </c>
      <c r="C228" s="25">
        <v>2.8530000000000002</v>
      </c>
    </row>
    <row r="229" spans="1:3" x14ac:dyDescent="0.25">
      <c r="A229" s="28">
        <v>44650</v>
      </c>
      <c r="B229" s="25">
        <v>1.1830000000000001</v>
      </c>
      <c r="C229" s="25">
        <v>2.8119999999999998</v>
      </c>
    </row>
    <row r="230" spans="1:3" x14ac:dyDescent="0.25">
      <c r="A230" s="28">
        <v>44651</v>
      </c>
      <c r="B230" s="25">
        <v>1.087</v>
      </c>
      <c r="C230" s="25">
        <v>2.794</v>
      </c>
    </row>
    <row r="231" spans="1:3" x14ac:dyDescent="0.25">
      <c r="A231" s="28">
        <v>44652</v>
      </c>
      <c r="B231" s="25">
        <v>1.0980000000000001</v>
      </c>
      <c r="C231" s="25">
        <v>2.9</v>
      </c>
    </row>
    <row r="232" spans="1:3" x14ac:dyDescent="0.25">
      <c r="A232" s="28">
        <v>44655</v>
      </c>
      <c r="B232" s="25">
        <v>1.07</v>
      </c>
      <c r="C232" s="25">
        <v>2.9020000000000001</v>
      </c>
    </row>
    <row r="233" spans="1:3" x14ac:dyDescent="0.25">
      <c r="A233" s="28">
        <v>44656</v>
      </c>
      <c r="B233" s="25">
        <v>1.137</v>
      </c>
      <c r="C233" s="25">
        <v>2.9990000000000001</v>
      </c>
    </row>
    <row r="234" spans="1:3" x14ac:dyDescent="0.25">
      <c r="A234" s="28">
        <v>44657</v>
      </c>
      <c r="B234" s="25">
        <v>1.139</v>
      </c>
      <c r="C234" s="25">
        <v>3.04</v>
      </c>
    </row>
    <row r="235" spans="1:3" x14ac:dyDescent="0.25">
      <c r="A235" s="28">
        <v>44658</v>
      </c>
      <c r="B235" s="25">
        <v>1.18</v>
      </c>
      <c r="C235" s="25">
        <v>3.0259999999999998</v>
      </c>
    </row>
    <row r="236" spans="1:3" x14ac:dyDescent="0.25">
      <c r="A236" s="28">
        <v>44659</v>
      </c>
      <c r="B236" s="25">
        <v>1.21</v>
      </c>
      <c r="C236" s="25">
        <v>3.0960000000000001</v>
      </c>
    </row>
    <row r="237" spans="1:3" x14ac:dyDescent="0.25">
      <c r="A237" s="28">
        <v>44662</v>
      </c>
      <c r="B237" s="25">
        <v>1.3029999999999999</v>
      </c>
      <c r="C237" s="25">
        <v>3.1379999999999999</v>
      </c>
    </row>
    <row r="238" spans="1:3" x14ac:dyDescent="0.25">
      <c r="A238" s="28">
        <v>44663</v>
      </c>
      <c r="B238" s="25">
        <v>1.2729999999999999</v>
      </c>
      <c r="C238" s="25">
        <v>3.0550000000000002</v>
      </c>
    </row>
    <row r="239" spans="1:3" x14ac:dyDescent="0.25">
      <c r="A239" s="28">
        <v>44664</v>
      </c>
      <c r="B239" s="25">
        <v>1.2689999999999999</v>
      </c>
      <c r="C239" s="25">
        <v>3.0350000000000001</v>
      </c>
    </row>
    <row r="240" spans="1:3" x14ac:dyDescent="0.25">
      <c r="A240" s="28">
        <v>44665</v>
      </c>
      <c r="B240" s="25">
        <v>1.28</v>
      </c>
      <c r="C240" s="25">
        <v>3.1219999999999999</v>
      </c>
    </row>
    <row r="241" spans="1:3" x14ac:dyDescent="0.25">
      <c r="A241" s="28">
        <v>44666</v>
      </c>
      <c r="B241" s="25">
        <v>1.28</v>
      </c>
      <c r="C241" s="25">
        <v>3.1219999999999999</v>
      </c>
    </row>
    <row r="242" spans="1:3" x14ac:dyDescent="0.25">
      <c r="A242" s="28">
        <v>44669</v>
      </c>
      <c r="B242" s="25">
        <v>1.28</v>
      </c>
      <c r="C242" s="25">
        <v>3.1520000000000001</v>
      </c>
    </row>
    <row r="243" spans="1:3" x14ac:dyDescent="0.25">
      <c r="A243" s="28">
        <v>44670</v>
      </c>
      <c r="B243" s="25">
        <v>1.3140000000000001</v>
      </c>
      <c r="C243" s="25">
        <v>3.2480000000000002</v>
      </c>
    </row>
    <row r="244" spans="1:3" x14ac:dyDescent="0.25">
      <c r="A244" s="28">
        <v>44671</v>
      </c>
      <c r="B244" s="25">
        <v>1.3149999999999999</v>
      </c>
      <c r="C244" s="25">
        <v>3.2280000000000002</v>
      </c>
    </row>
    <row r="245" spans="1:3" x14ac:dyDescent="0.25">
      <c r="A245" s="28">
        <v>44672</v>
      </c>
      <c r="B245" s="25">
        <v>1.409</v>
      </c>
      <c r="C245" s="25">
        <v>3.3519999999999999</v>
      </c>
    </row>
    <row r="246" spans="1:3" x14ac:dyDescent="0.25">
      <c r="A246" s="28">
        <v>44673</v>
      </c>
      <c r="B246" s="25">
        <v>1.4850000000000001</v>
      </c>
      <c r="C246" s="25">
        <v>3.3690000000000002</v>
      </c>
    </row>
    <row r="247" spans="1:3" x14ac:dyDescent="0.25">
      <c r="A247" s="28">
        <v>44676</v>
      </c>
      <c r="B247" s="25">
        <v>1.411</v>
      </c>
      <c r="C247" s="25">
        <v>3.2909999999999999</v>
      </c>
    </row>
    <row r="248" spans="1:3" x14ac:dyDescent="0.25">
      <c r="A248" s="28">
        <v>44677</v>
      </c>
      <c r="B248" s="25">
        <v>1.391</v>
      </c>
      <c r="C248" s="25">
        <v>3.222</v>
      </c>
    </row>
    <row r="249" spans="1:3" x14ac:dyDescent="0.25">
      <c r="A249" s="28">
        <v>44678</v>
      </c>
      <c r="B249" s="25">
        <v>1.407</v>
      </c>
      <c r="C249" s="25">
        <v>3.2370000000000001</v>
      </c>
    </row>
    <row r="250" spans="1:3" x14ac:dyDescent="0.25">
      <c r="A250" s="28">
        <v>44679</v>
      </c>
      <c r="B250" s="25">
        <v>1.488</v>
      </c>
      <c r="C250" s="25">
        <v>3.3090000000000002</v>
      </c>
    </row>
    <row r="251" spans="1:3" x14ac:dyDescent="0.25">
      <c r="A251" s="28">
        <v>44680</v>
      </c>
      <c r="B251" s="25">
        <v>1.546</v>
      </c>
      <c r="C251" s="25">
        <v>3.359</v>
      </c>
    </row>
    <row r="252" spans="1:3" x14ac:dyDescent="0.25">
      <c r="A252" s="28">
        <v>44683</v>
      </c>
      <c r="B252" s="25">
        <v>1.5409999999999999</v>
      </c>
      <c r="C252" s="25">
        <v>3.46</v>
      </c>
    </row>
    <row r="253" spans="1:3" x14ac:dyDescent="0.25">
      <c r="A253" s="28">
        <v>44684</v>
      </c>
      <c r="B253" s="25">
        <v>1.556</v>
      </c>
      <c r="C253" s="25">
        <v>3.4529999999999998</v>
      </c>
    </row>
    <row r="254" spans="1:3" x14ac:dyDescent="0.25">
      <c r="A254" s="28">
        <v>44685</v>
      </c>
      <c r="B254" s="25">
        <v>1.5960000000000001</v>
      </c>
      <c r="C254" s="25">
        <v>3.359</v>
      </c>
    </row>
    <row r="255" spans="1:3" x14ac:dyDescent="0.25">
      <c r="A255" s="28">
        <v>44686</v>
      </c>
      <c r="B255" s="25">
        <v>1.6060000000000001</v>
      </c>
      <c r="C255" s="25">
        <v>3.4620000000000002</v>
      </c>
    </row>
    <row r="256" spans="1:3" x14ac:dyDescent="0.25">
      <c r="A256" s="28">
        <v>44687</v>
      </c>
      <c r="B256" s="25">
        <v>1.7250000000000001</v>
      </c>
      <c r="C256" s="25">
        <v>3.4830000000000001</v>
      </c>
    </row>
    <row r="257" spans="1:3" x14ac:dyDescent="0.25">
      <c r="A257" s="28">
        <v>44690</v>
      </c>
      <c r="B257" s="25">
        <v>1.6930000000000001</v>
      </c>
      <c r="C257" s="25">
        <v>3.4359999999999999</v>
      </c>
    </row>
    <row r="258" spans="1:3" x14ac:dyDescent="0.25">
      <c r="A258" s="28">
        <v>44691</v>
      </c>
      <c r="B258" s="25">
        <v>1.635</v>
      </c>
      <c r="C258" s="25">
        <v>3.3820000000000001</v>
      </c>
    </row>
    <row r="259" spans="1:3" x14ac:dyDescent="0.25">
      <c r="A259" s="28">
        <v>44692</v>
      </c>
      <c r="B259" s="25">
        <v>1.63</v>
      </c>
      <c r="C259" s="25">
        <v>3.3580000000000001</v>
      </c>
    </row>
    <row r="260" spans="1:3" x14ac:dyDescent="0.25">
      <c r="A260" s="28">
        <v>44693</v>
      </c>
      <c r="B260" s="25">
        <v>1.5429999999999999</v>
      </c>
      <c r="C260" s="25">
        <v>3.2679999999999998</v>
      </c>
    </row>
    <row r="261" spans="1:3" x14ac:dyDescent="0.25">
      <c r="A261" s="28">
        <v>44694</v>
      </c>
      <c r="B261" s="25">
        <v>1.5589999999999999</v>
      </c>
      <c r="C261" s="25">
        <v>3.3570000000000002</v>
      </c>
    </row>
    <row r="262" spans="1:3" x14ac:dyDescent="0.25">
      <c r="A262" s="28">
        <v>44697</v>
      </c>
      <c r="B262" s="25">
        <v>1.5629999999999999</v>
      </c>
      <c r="C262" s="25">
        <v>3.32</v>
      </c>
    </row>
    <row r="263" spans="1:3" x14ac:dyDescent="0.25">
      <c r="A263" s="28">
        <v>44698</v>
      </c>
      <c r="B263" s="25">
        <v>1.64</v>
      </c>
      <c r="C263" s="25">
        <v>3.4289999999999998</v>
      </c>
    </row>
    <row r="264" spans="1:3" x14ac:dyDescent="0.25">
      <c r="A264" s="28">
        <v>44699</v>
      </c>
      <c r="B264" s="25">
        <v>1.6419999999999999</v>
      </c>
      <c r="C264" s="25">
        <v>3.4020000000000001</v>
      </c>
    </row>
    <row r="265" spans="1:3" x14ac:dyDescent="0.25">
      <c r="A265" s="28">
        <v>44700</v>
      </c>
      <c r="B265" s="25">
        <v>1.633</v>
      </c>
      <c r="C265" s="25">
        <v>3.3690000000000002</v>
      </c>
    </row>
    <row r="266" spans="1:3" x14ac:dyDescent="0.25">
      <c r="A266" s="28">
        <v>44701</v>
      </c>
      <c r="B266" s="25">
        <v>1.62</v>
      </c>
      <c r="C266" s="25">
        <v>3.3319999999999999</v>
      </c>
    </row>
    <row r="267" spans="1:3" x14ac:dyDescent="0.25">
      <c r="A267" s="28">
        <v>44704</v>
      </c>
      <c r="B267" s="25">
        <v>1.67</v>
      </c>
      <c r="C267" s="25">
        <v>3.3849999999999998</v>
      </c>
    </row>
    <row r="268" spans="1:3" x14ac:dyDescent="0.25">
      <c r="A268" s="28">
        <v>44705</v>
      </c>
      <c r="B268" s="25">
        <v>1.623</v>
      </c>
      <c r="C268" s="25">
        <v>3.2669999999999999</v>
      </c>
    </row>
    <row r="269" spans="1:3" x14ac:dyDescent="0.25">
      <c r="A269" s="28">
        <v>44706</v>
      </c>
      <c r="B269" s="25">
        <v>1.611</v>
      </c>
      <c r="C269" s="25">
        <v>3.2069999999999999</v>
      </c>
    </row>
    <row r="270" spans="1:3" x14ac:dyDescent="0.25">
      <c r="A270" s="28">
        <v>44707</v>
      </c>
      <c r="B270" s="25">
        <v>1.6180000000000001</v>
      </c>
      <c r="C270" s="25">
        <v>3.165</v>
      </c>
    </row>
    <row r="271" spans="1:3" x14ac:dyDescent="0.25">
      <c r="A271" s="28">
        <v>44708</v>
      </c>
      <c r="B271" s="25">
        <v>1.6020000000000001</v>
      </c>
      <c r="C271" s="25">
        <v>3.1579999999999999</v>
      </c>
    </row>
    <row r="272" spans="1:3" x14ac:dyDescent="0.25">
      <c r="A272" s="28">
        <v>44711</v>
      </c>
      <c r="B272" s="25">
        <v>1.665</v>
      </c>
      <c r="C272" s="25">
        <v>3.16</v>
      </c>
    </row>
    <row r="273" spans="1:3" x14ac:dyDescent="0.25">
      <c r="A273" s="28">
        <v>44712</v>
      </c>
      <c r="B273" s="25">
        <v>1.738</v>
      </c>
      <c r="C273" s="25">
        <v>3.2719999999999998</v>
      </c>
    </row>
    <row r="274" spans="1:3" x14ac:dyDescent="0.25">
      <c r="A274" s="28">
        <v>44713</v>
      </c>
      <c r="B274" s="25">
        <v>1.7709999999999999</v>
      </c>
      <c r="C274" s="25">
        <v>3.371</v>
      </c>
    </row>
    <row r="275" spans="1:3" x14ac:dyDescent="0.25">
      <c r="A275" s="28">
        <v>44714</v>
      </c>
      <c r="B275" s="25">
        <v>1.833</v>
      </c>
      <c r="C275" s="25">
        <v>3.35</v>
      </c>
    </row>
    <row r="276" spans="1:3" x14ac:dyDescent="0.25">
      <c r="A276" s="28">
        <v>44715</v>
      </c>
      <c r="B276" s="25">
        <v>1.871</v>
      </c>
      <c r="C276" s="25">
        <v>3.3919999999999999</v>
      </c>
    </row>
    <row r="277" spans="1:3" x14ac:dyDescent="0.25">
      <c r="A277" s="28">
        <v>44718</v>
      </c>
      <c r="B277" s="25">
        <v>1.905</v>
      </c>
      <c r="C277" s="25">
        <v>3.4580000000000002</v>
      </c>
    </row>
    <row r="278" spans="1:3" x14ac:dyDescent="0.25">
      <c r="A278" s="28">
        <v>44719</v>
      </c>
      <c r="B278" s="25">
        <v>1.8859999999999999</v>
      </c>
      <c r="C278" s="25">
        <v>3.4260000000000002</v>
      </c>
    </row>
    <row r="279" spans="1:3" x14ac:dyDescent="0.25">
      <c r="A279" s="28">
        <v>44720</v>
      </c>
      <c r="B279" s="25">
        <v>1.9370000000000001</v>
      </c>
      <c r="C279" s="25">
        <v>3.468</v>
      </c>
    </row>
    <row r="280" spans="1:3" x14ac:dyDescent="0.25">
      <c r="A280" s="28">
        <v>44721</v>
      </c>
      <c r="B280" s="25">
        <v>2.0720000000000001</v>
      </c>
      <c r="C280" s="25">
        <v>3.508</v>
      </c>
    </row>
    <row r="281" spans="1:3" x14ac:dyDescent="0.25">
      <c r="A281" s="28">
        <v>44722</v>
      </c>
      <c r="B281" s="25">
        <v>2.2080000000000002</v>
      </c>
      <c r="C281" s="25">
        <v>3.7229999999999999</v>
      </c>
    </row>
    <row r="282" spans="1:3" x14ac:dyDescent="0.25">
      <c r="A282" s="28">
        <v>44725</v>
      </c>
      <c r="B282" s="25">
        <v>2.4529999999999998</v>
      </c>
      <c r="C282" s="25">
        <v>3.9929999999999999</v>
      </c>
    </row>
    <row r="283" spans="1:3" x14ac:dyDescent="0.25">
      <c r="A283" s="28">
        <v>44726</v>
      </c>
      <c r="B283" s="25">
        <v>2.5619999999999998</v>
      </c>
      <c r="C283" s="25">
        <v>4.1239999999999997</v>
      </c>
    </row>
    <row r="284" spans="1:3" x14ac:dyDescent="0.25">
      <c r="A284" s="28">
        <v>44727</v>
      </c>
      <c r="B284" s="25">
        <v>2.4900000000000002</v>
      </c>
      <c r="C284" s="25">
        <v>3.996</v>
      </c>
    </row>
    <row r="285" spans="1:3" x14ac:dyDescent="0.25">
      <c r="A285" s="28">
        <v>44728</v>
      </c>
      <c r="B285" s="25">
        <v>2.597</v>
      </c>
      <c r="C285" s="25">
        <v>3.9289999999999998</v>
      </c>
    </row>
    <row r="286" spans="1:3" x14ac:dyDescent="0.25">
      <c r="A286" s="28">
        <v>44729</v>
      </c>
      <c r="B286" s="25">
        <v>2.5499999999999998</v>
      </c>
      <c r="C286" s="25">
        <v>3.9049999999999998</v>
      </c>
    </row>
    <row r="287" spans="1:3" x14ac:dyDescent="0.25">
      <c r="A287" s="28">
        <v>44732</v>
      </c>
      <c r="B287" s="25">
        <v>2.5830000000000002</v>
      </c>
      <c r="C287" s="25">
        <v>3.9079999999999999</v>
      </c>
    </row>
    <row r="288" spans="1:3" x14ac:dyDescent="0.25">
      <c r="A288" s="28">
        <v>44733</v>
      </c>
      <c r="B288" s="25">
        <v>2.5910000000000002</v>
      </c>
      <c r="C288" s="25">
        <v>3.9340000000000002</v>
      </c>
    </row>
    <row r="289" spans="1:3" x14ac:dyDescent="0.25">
      <c r="A289" s="28">
        <v>44734</v>
      </c>
      <c r="B289" s="25">
        <v>2.5019999999999998</v>
      </c>
      <c r="C289" s="25">
        <v>3.82</v>
      </c>
    </row>
    <row r="290" spans="1:3" x14ac:dyDescent="0.25">
      <c r="A290" s="28">
        <v>44735</v>
      </c>
      <c r="B290" s="25">
        <v>2.3210000000000002</v>
      </c>
      <c r="C290" s="25">
        <v>3.7559999999999998</v>
      </c>
    </row>
    <row r="291" spans="1:3" x14ac:dyDescent="0.25">
      <c r="A291" s="28">
        <v>44736</v>
      </c>
      <c r="B291" s="25">
        <v>2.2930000000000001</v>
      </c>
      <c r="C291" s="25">
        <v>3.7789999999999999</v>
      </c>
    </row>
    <row r="292" spans="1:3" x14ac:dyDescent="0.25">
      <c r="A292" s="28">
        <v>44739</v>
      </c>
      <c r="B292" s="25">
        <v>2.3660000000000001</v>
      </c>
      <c r="C292" s="25">
        <v>3.8290000000000002</v>
      </c>
    </row>
    <row r="293" spans="1:3" x14ac:dyDescent="0.25">
      <c r="A293" s="28">
        <v>44740</v>
      </c>
      <c r="B293" s="25">
        <v>2.4569999999999999</v>
      </c>
      <c r="C293" s="25">
        <v>3.851</v>
      </c>
    </row>
    <row r="294" spans="1:3" x14ac:dyDescent="0.25">
      <c r="A294" s="28">
        <v>44741</v>
      </c>
      <c r="B294" s="25">
        <v>2.3460000000000001</v>
      </c>
      <c r="C294" s="25">
        <v>3.7709999999999999</v>
      </c>
    </row>
    <row r="295" spans="1:3" x14ac:dyDescent="0.25">
      <c r="A295" s="28">
        <v>44742</v>
      </c>
      <c r="B295" s="25">
        <v>2.2250000000000001</v>
      </c>
      <c r="C295" s="25">
        <v>3.6869999999999998</v>
      </c>
    </row>
    <row r="296" spans="1:3" x14ac:dyDescent="0.25">
      <c r="A296" s="28">
        <v>44743</v>
      </c>
      <c r="B296" s="25">
        <v>2.0539999999999998</v>
      </c>
      <c r="C296" s="25">
        <v>3.5960000000000001</v>
      </c>
    </row>
    <row r="297" spans="1:3" x14ac:dyDescent="0.25">
      <c r="A297" s="28">
        <v>44746</v>
      </c>
      <c r="B297" s="25">
        <v>2.1669999999999998</v>
      </c>
      <c r="C297" s="25">
        <v>3.5990000000000002</v>
      </c>
    </row>
    <row r="298" spans="1:3" x14ac:dyDescent="0.25">
      <c r="A298" s="28">
        <v>44747</v>
      </c>
      <c r="B298" s="25">
        <v>2.0299999999999998</v>
      </c>
      <c r="C298" s="25">
        <v>3.5510000000000002</v>
      </c>
    </row>
    <row r="299" spans="1:3" x14ac:dyDescent="0.25">
      <c r="A299" s="28">
        <v>44748</v>
      </c>
      <c r="B299" s="25">
        <v>1.9419999999999999</v>
      </c>
      <c r="C299" s="25">
        <v>3.6539999999999999</v>
      </c>
    </row>
    <row r="300" spans="1:3" x14ac:dyDescent="0.25">
      <c r="A300" s="28">
        <v>44749</v>
      </c>
      <c r="B300" s="25">
        <v>2.0390000000000001</v>
      </c>
      <c r="C300" s="25">
        <v>3.6989999999999998</v>
      </c>
    </row>
    <row r="301" spans="1:3" x14ac:dyDescent="0.25">
      <c r="A301" s="28">
        <v>44750</v>
      </c>
      <c r="B301" s="25">
        <v>2.024</v>
      </c>
      <c r="C301" s="25">
        <v>3.7629999999999999</v>
      </c>
    </row>
    <row r="302" spans="1:3" x14ac:dyDescent="0.25">
      <c r="A302" s="28">
        <v>44753</v>
      </c>
      <c r="B302" s="25">
        <v>1.921</v>
      </c>
      <c r="C302" s="25">
        <v>3.6859999999999999</v>
      </c>
    </row>
    <row r="303" spans="1:3" x14ac:dyDescent="0.25">
      <c r="A303" s="28">
        <v>44754</v>
      </c>
      <c r="B303" s="25">
        <v>1.821</v>
      </c>
      <c r="C303" s="25">
        <v>3.6629999999999998</v>
      </c>
    </row>
    <row r="304" spans="1:3" x14ac:dyDescent="0.25">
      <c r="A304" s="28">
        <v>44755</v>
      </c>
      <c r="B304" s="25">
        <v>1.9079999999999999</v>
      </c>
      <c r="C304" s="25">
        <v>3.6869999999999998</v>
      </c>
    </row>
    <row r="305" spans="1:3" x14ac:dyDescent="0.25">
      <c r="A305" s="28">
        <v>44756</v>
      </c>
      <c r="B305" s="25">
        <v>1.948</v>
      </c>
      <c r="C305" s="25">
        <v>3.722</v>
      </c>
    </row>
    <row r="306" spans="1:3" x14ac:dyDescent="0.25">
      <c r="A306" s="28">
        <v>44757</v>
      </c>
      <c r="B306" s="25">
        <v>1.879</v>
      </c>
      <c r="C306" s="25">
        <v>3.6930000000000001</v>
      </c>
    </row>
    <row r="307" spans="1:3" x14ac:dyDescent="0.25">
      <c r="A307" s="28">
        <v>44760</v>
      </c>
      <c r="B307" s="25">
        <v>1.9350000000000001</v>
      </c>
      <c r="C307" s="25">
        <v>3.6930000000000001</v>
      </c>
    </row>
    <row r="308" spans="1:3" x14ac:dyDescent="0.25">
      <c r="A308" s="28">
        <v>44761</v>
      </c>
      <c r="B308" s="25">
        <v>2.0129999999999999</v>
      </c>
      <c r="C308" s="25">
        <v>3.7490000000000001</v>
      </c>
    </row>
    <row r="309" spans="1:3" x14ac:dyDescent="0.25">
      <c r="A309" s="28">
        <v>44762</v>
      </c>
      <c r="B309" s="25">
        <v>1.954</v>
      </c>
      <c r="C309" s="25">
        <v>3.7610000000000001</v>
      </c>
    </row>
    <row r="310" spans="1:3" x14ac:dyDescent="0.25">
      <c r="A310" s="28">
        <v>44763</v>
      </c>
      <c r="B310" s="25">
        <v>1.954</v>
      </c>
      <c r="C310" s="25">
        <v>3.6059999999999999</v>
      </c>
    </row>
    <row r="311" spans="1:3" x14ac:dyDescent="0.25">
      <c r="A311" s="28">
        <v>44764</v>
      </c>
      <c r="B311" s="25">
        <v>1.7230000000000001</v>
      </c>
      <c r="C311" s="25">
        <v>3.49</v>
      </c>
    </row>
    <row r="312" spans="1:3" x14ac:dyDescent="0.25">
      <c r="A312" s="28">
        <v>44767</v>
      </c>
      <c r="B312" s="25">
        <v>1.6850000000000001</v>
      </c>
      <c r="C312" s="25">
        <v>3.5270000000000001</v>
      </c>
    </row>
    <row r="313" spans="1:3" x14ac:dyDescent="0.25">
      <c r="A313" s="28">
        <v>44768</v>
      </c>
      <c r="B313" s="25">
        <v>1.6180000000000001</v>
      </c>
      <c r="C313" s="25">
        <v>3.536</v>
      </c>
    </row>
    <row r="314" spans="1:3" x14ac:dyDescent="0.25">
      <c r="A314" s="28">
        <v>44769</v>
      </c>
      <c r="B314" s="25">
        <v>1.639</v>
      </c>
      <c r="C314" s="25">
        <v>3.4550000000000001</v>
      </c>
    </row>
    <row r="315" spans="1:3" x14ac:dyDescent="0.25">
      <c r="A315" s="28">
        <v>44770</v>
      </c>
      <c r="B315" s="25">
        <v>1.4930000000000001</v>
      </c>
      <c r="C315" s="25">
        <v>3.3650000000000002</v>
      </c>
    </row>
    <row r="316" spans="1:3" x14ac:dyDescent="0.25">
      <c r="A316" s="28">
        <v>44771</v>
      </c>
      <c r="B316" s="25">
        <v>1.5029999999999999</v>
      </c>
      <c r="C316" s="25">
        <v>3.3420000000000001</v>
      </c>
    </row>
    <row r="317" spans="1:3" x14ac:dyDescent="0.25">
      <c r="A317" s="28">
        <v>44774</v>
      </c>
      <c r="B317" s="25">
        <v>1.474</v>
      </c>
      <c r="C317" s="25">
        <v>3.343</v>
      </c>
    </row>
    <row r="318" spans="1:3" x14ac:dyDescent="0.25">
      <c r="A318" s="28">
        <v>44775</v>
      </c>
      <c r="B318" s="25">
        <v>1.5</v>
      </c>
      <c r="C318" s="25">
        <v>3.5150000000000001</v>
      </c>
    </row>
    <row r="319" spans="1:3" x14ac:dyDescent="0.25">
      <c r="A319" s="28">
        <v>44776</v>
      </c>
      <c r="B319" s="25">
        <v>1.579</v>
      </c>
      <c r="C319" s="25">
        <v>3.5310000000000001</v>
      </c>
    </row>
    <row r="320" spans="1:3" x14ac:dyDescent="0.25">
      <c r="A320" s="28">
        <v>44777</v>
      </c>
      <c r="B320" s="25">
        <v>1.52</v>
      </c>
      <c r="C320" s="25">
        <v>3.4460000000000002</v>
      </c>
    </row>
    <row r="321" spans="1:3" x14ac:dyDescent="0.25">
      <c r="A321" s="28">
        <v>44778</v>
      </c>
      <c r="B321" s="25">
        <v>1.65</v>
      </c>
      <c r="C321" s="25">
        <v>3.6349999999999998</v>
      </c>
    </row>
    <row r="322" spans="1:3" x14ac:dyDescent="0.25">
      <c r="A322" s="28">
        <v>44781</v>
      </c>
      <c r="B322" s="25">
        <v>1.6180000000000001</v>
      </c>
      <c r="C322" s="25">
        <v>3.5830000000000002</v>
      </c>
    </row>
    <row r="323" spans="1:3" x14ac:dyDescent="0.25">
      <c r="A323" s="28">
        <v>44782</v>
      </c>
      <c r="B323" s="25">
        <v>1.6559999999999999</v>
      </c>
      <c r="C323" s="25">
        <v>3.6440000000000001</v>
      </c>
    </row>
    <row r="324" spans="1:3" x14ac:dyDescent="0.25">
      <c r="A324" s="28">
        <v>44783</v>
      </c>
      <c r="B324" s="25">
        <v>1.6020000000000001</v>
      </c>
      <c r="C324" s="25">
        <v>3.5760000000000001</v>
      </c>
    </row>
    <row r="325" spans="1:3" x14ac:dyDescent="0.25">
      <c r="A325" s="28">
        <v>44784</v>
      </c>
      <c r="B325" s="25">
        <v>1.64</v>
      </c>
      <c r="C325" s="25">
        <v>3.6019999999999999</v>
      </c>
    </row>
    <row r="326" spans="1:3" x14ac:dyDescent="0.25">
      <c r="A326" s="28">
        <v>44785</v>
      </c>
      <c r="B326" s="25">
        <v>1.663</v>
      </c>
      <c r="C326" s="25">
        <v>3.5920000000000001</v>
      </c>
    </row>
    <row r="327" spans="1:3" x14ac:dyDescent="0.25">
      <c r="A327" s="28">
        <v>44788</v>
      </c>
      <c r="B327" s="25">
        <v>1.5920000000000001</v>
      </c>
      <c r="C327" s="25">
        <v>3.5390000000000001</v>
      </c>
    </row>
    <row r="328" spans="1:3" x14ac:dyDescent="0.25">
      <c r="A328" s="28">
        <v>44789</v>
      </c>
      <c r="B328" s="25">
        <v>1.6559999999999999</v>
      </c>
      <c r="C328" s="25">
        <v>3.577</v>
      </c>
    </row>
    <row r="329" spans="1:3" x14ac:dyDescent="0.25">
      <c r="A329" s="28">
        <v>44790</v>
      </c>
      <c r="B329" s="25">
        <v>1.8080000000000001</v>
      </c>
      <c r="C329" s="25">
        <v>3.6589999999999998</v>
      </c>
    </row>
    <row r="330" spans="1:3" x14ac:dyDescent="0.25">
      <c r="A330" s="28">
        <v>44791</v>
      </c>
      <c r="B330" s="25">
        <v>1.8440000000000001</v>
      </c>
      <c r="C330" s="25">
        <v>3.6339999999999999</v>
      </c>
    </row>
    <row r="331" spans="1:3" x14ac:dyDescent="0.25">
      <c r="A331" s="28">
        <v>44792</v>
      </c>
      <c r="B331" s="25">
        <v>1.966</v>
      </c>
      <c r="C331" s="25">
        <v>3.7149999999999999</v>
      </c>
    </row>
    <row r="332" spans="1:3" x14ac:dyDescent="0.25">
      <c r="A332" s="28">
        <v>44795</v>
      </c>
      <c r="B332" s="25">
        <v>2.0840000000000001</v>
      </c>
      <c r="C332" s="25">
        <v>3.798</v>
      </c>
    </row>
    <row r="333" spans="1:3" x14ac:dyDescent="0.25">
      <c r="A333" s="28">
        <v>44796</v>
      </c>
      <c r="B333" s="25">
        <v>2.1059999999999999</v>
      </c>
      <c r="C333" s="25">
        <v>3.7959999999999998</v>
      </c>
    </row>
    <row r="334" spans="1:3" x14ac:dyDescent="0.25">
      <c r="A334" s="28">
        <v>44797</v>
      </c>
      <c r="B334" s="25">
        <v>2.1459999999999999</v>
      </c>
      <c r="C334" s="25">
        <v>3.835</v>
      </c>
    </row>
    <row r="335" spans="1:3" x14ac:dyDescent="0.25">
      <c r="A335" s="28">
        <v>44798</v>
      </c>
      <c r="B335" s="25">
        <v>2.0939999999999999</v>
      </c>
      <c r="C335" s="25">
        <v>3.7839999999999998</v>
      </c>
    </row>
    <row r="336" spans="1:3" x14ac:dyDescent="0.25">
      <c r="A336" s="28">
        <v>44799</v>
      </c>
      <c r="B336" s="25">
        <v>2.1739999999999999</v>
      </c>
      <c r="C336" s="25">
        <v>3.8180000000000001</v>
      </c>
    </row>
    <row r="337" spans="1:3" x14ac:dyDescent="0.25">
      <c r="A337" s="28">
        <v>44802</v>
      </c>
      <c r="B337" s="25">
        <v>2.3039999999999998</v>
      </c>
      <c r="C337" s="25">
        <v>3.895</v>
      </c>
    </row>
    <row r="338" spans="1:3" x14ac:dyDescent="0.25">
      <c r="A338" s="28">
        <v>44803</v>
      </c>
      <c r="B338" s="25">
        <v>2.339</v>
      </c>
      <c r="C338" s="25">
        <v>3.9169999999999998</v>
      </c>
    </row>
    <row r="339" spans="1:3" x14ac:dyDescent="0.25">
      <c r="A339" s="28">
        <v>44804</v>
      </c>
      <c r="B339" s="25">
        <v>2.4279999999999999</v>
      </c>
      <c r="C339" s="25">
        <v>3.944</v>
      </c>
    </row>
    <row r="340" spans="1:3" x14ac:dyDescent="0.25">
      <c r="A340" s="28">
        <v>44805</v>
      </c>
      <c r="B340" s="25">
        <v>2.4609999999999999</v>
      </c>
      <c r="C340" s="25">
        <v>4.0609999999999999</v>
      </c>
    </row>
    <row r="341" spans="1:3" x14ac:dyDescent="0.25">
      <c r="A341" s="28">
        <v>44806</v>
      </c>
      <c r="B341" s="25">
        <v>2.371</v>
      </c>
      <c r="C341" s="25">
        <v>3.9550000000000001</v>
      </c>
    </row>
    <row r="342" spans="1:3" x14ac:dyDescent="0.25">
      <c r="A342" s="28">
        <v>44809</v>
      </c>
      <c r="B342" s="25">
        <v>2.4329999999999998</v>
      </c>
      <c r="C342" s="25">
        <v>3.9580000000000002</v>
      </c>
    </row>
    <row r="343" spans="1:3" x14ac:dyDescent="0.25">
      <c r="A343" s="28">
        <v>44810</v>
      </c>
      <c r="B343" s="25">
        <v>2.4500000000000002</v>
      </c>
      <c r="C343" s="25">
        <v>4.0960000000000001</v>
      </c>
    </row>
    <row r="344" spans="1:3" x14ac:dyDescent="0.25">
      <c r="A344" s="28">
        <v>44811</v>
      </c>
      <c r="B344" s="25">
        <v>2.4359999999999999</v>
      </c>
      <c r="C344" s="25">
        <v>4.0289999999999999</v>
      </c>
    </row>
    <row r="345" spans="1:3" x14ac:dyDescent="0.25">
      <c r="A345" s="28">
        <v>44812</v>
      </c>
      <c r="B345" s="25">
        <v>2.5670000000000002</v>
      </c>
      <c r="C345" s="25">
        <v>4.0519999999999996</v>
      </c>
    </row>
    <row r="346" spans="1:3" x14ac:dyDescent="0.25">
      <c r="A346" s="28">
        <v>44813</v>
      </c>
      <c r="B346" s="25">
        <v>2.5539999999999998</v>
      </c>
      <c r="C346" s="25">
        <v>4.0949999999999998</v>
      </c>
    </row>
    <row r="347" spans="1:3" x14ac:dyDescent="0.25">
      <c r="A347" s="28">
        <v>44816</v>
      </c>
      <c r="B347" s="25">
        <v>2.516</v>
      </c>
      <c r="C347" s="25">
        <v>4.1029999999999998</v>
      </c>
    </row>
    <row r="348" spans="1:3" x14ac:dyDescent="0.25">
      <c r="A348" s="28">
        <v>44817</v>
      </c>
      <c r="B348" s="25">
        <v>2.613</v>
      </c>
      <c r="C348" s="25">
        <v>4.242</v>
      </c>
    </row>
    <row r="349" spans="1:3" x14ac:dyDescent="0.25">
      <c r="A349" s="28">
        <v>44818</v>
      </c>
      <c r="B349" s="25">
        <v>2.613</v>
      </c>
      <c r="C349" s="25">
        <v>4.2539999999999996</v>
      </c>
    </row>
    <row r="350" spans="1:3" x14ac:dyDescent="0.25">
      <c r="A350" s="28">
        <v>44819</v>
      </c>
      <c r="B350" s="25">
        <v>2.6720000000000002</v>
      </c>
      <c r="C350" s="25">
        <v>4.319</v>
      </c>
    </row>
    <row r="351" spans="1:3" x14ac:dyDescent="0.25">
      <c r="A351" s="28">
        <v>44820</v>
      </c>
      <c r="B351" s="25">
        <v>2.742</v>
      </c>
      <c r="C351" s="25">
        <v>4.3019999999999996</v>
      </c>
    </row>
    <row r="352" spans="1:3" x14ac:dyDescent="0.25">
      <c r="A352" s="28">
        <v>44823</v>
      </c>
      <c r="B352" s="25">
        <v>2.8010000000000002</v>
      </c>
      <c r="C352" s="25">
        <v>4.3650000000000002</v>
      </c>
    </row>
    <row r="353" spans="1:3" x14ac:dyDescent="0.25">
      <c r="A353" s="28">
        <v>44824</v>
      </c>
      <c r="B353" s="25">
        <v>2.9380000000000002</v>
      </c>
      <c r="C353" s="25">
        <v>4.4160000000000004</v>
      </c>
    </row>
    <row r="354" spans="1:3" x14ac:dyDescent="0.25">
      <c r="A354" s="28">
        <v>44825</v>
      </c>
      <c r="B354" s="25">
        <v>2.9460000000000002</v>
      </c>
      <c r="C354" s="25">
        <v>4.4189999999999996</v>
      </c>
    </row>
    <row r="355" spans="1:3" x14ac:dyDescent="0.25">
      <c r="A355" s="28">
        <v>44826</v>
      </c>
      <c r="B355" s="25">
        <v>3.036</v>
      </c>
      <c r="C355" s="25">
        <v>4.58</v>
      </c>
    </row>
    <row r="356" spans="1:3" x14ac:dyDescent="0.25">
      <c r="A356" s="28">
        <v>44827</v>
      </c>
      <c r="B356" s="25">
        <v>3.097</v>
      </c>
      <c r="C356" s="25">
        <v>4.6459999999999999</v>
      </c>
    </row>
    <row r="357" spans="1:3" x14ac:dyDescent="0.25">
      <c r="A357" s="28">
        <v>44830</v>
      </c>
      <c r="B357" s="25">
        <v>3.1739999999999999</v>
      </c>
      <c r="C357" s="25">
        <v>4.8369999999999997</v>
      </c>
    </row>
    <row r="358" spans="1:3" x14ac:dyDescent="0.25">
      <c r="A358" s="28">
        <v>44831</v>
      </c>
      <c r="B358" s="25">
        <v>3.2370000000000001</v>
      </c>
      <c r="C358" s="25">
        <v>4.9169999999999998</v>
      </c>
    </row>
    <row r="359" spans="1:3" x14ac:dyDescent="0.25">
      <c r="A359" s="28">
        <v>44832</v>
      </c>
      <c r="B359" s="25">
        <v>3.2309999999999999</v>
      </c>
      <c r="C359" s="25">
        <v>4.6950000000000003</v>
      </c>
    </row>
    <row r="360" spans="1:3" x14ac:dyDescent="0.25">
      <c r="A360" s="28">
        <v>44833</v>
      </c>
      <c r="B360" s="25">
        <v>3.242</v>
      </c>
      <c r="C360" s="25">
        <v>4.7779999999999996</v>
      </c>
    </row>
    <row r="361" spans="1:3" x14ac:dyDescent="0.25">
      <c r="A361" s="28">
        <v>44834</v>
      </c>
      <c r="B361" s="25">
        <v>3.1539999999999999</v>
      </c>
      <c r="C361" s="25">
        <v>4.819</v>
      </c>
    </row>
    <row r="362" spans="1:3" x14ac:dyDescent="0.25">
      <c r="A362" s="28">
        <v>44837</v>
      </c>
      <c r="B362" s="25">
        <v>2.96</v>
      </c>
      <c r="C362" s="25">
        <v>4.6740000000000004</v>
      </c>
    </row>
    <row r="363" spans="1:3" x14ac:dyDescent="0.25">
      <c r="A363" s="28">
        <v>44838</v>
      </c>
      <c r="B363" s="25">
        <v>2.8820000000000001</v>
      </c>
      <c r="C363" s="25">
        <v>4.6139999999999999</v>
      </c>
    </row>
    <row r="364" spans="1:3" x14ac:dyDescent="0.25">
      <c r="A364" s="28">
        <v>44839</v>
      </c>
      <c r="B364" s="25">
        <v>2.996</v>
      </c>
      <c r="C364" s="25">
        <v>4.702</v>
      </c>
    </row>
    <row r="365" spans="1:3" x14ac:dyDescent="0.25">
      <c r="A365" s="28">
        <v>44840</v>
      </c>
      <c r="B365" s="25">
        <v>3.089</v>
      </c>
      <c r="C365" s="25">
        <v>4.7709999999999999</v>
      </c>
    </row>
    <row r="366" spans="1:3" x14ac:dyDescent="0.25">
      <c r="A366" s="28">
        <v>44841</v>
      </c>
      <c r="B366" s="25">
        <v>3.177</v>
      </c>
      <c r="C366" s="25">
        <v>4.8520000000000003</v>
      </c>
    </row>
    <row r="367" spans="1:3" x14ac:dyDescent="0.25">
      <c r="A367" s="28">
        <v>44844</v>
      </c>
      <c r="B367" s="25">
        <v>3.2549999999999999</v>
      </c>
      <c r="C367" s="25">
        <v>4.8570000000000002</v>
      </c>
    </row>
    <row r="368" spans="1:3" x14ac:dyDescent="0.25">
      <c r="A368" s="28">
        <v>44845</v>
      </c>
      <c r="B368" s="25">
        <v>3.2290000000000001</v>
      </c>
      <c r="C368" s="25">
        <v>4.9130000000000003</v>
      </c>
    </row>
    <row r="369" spans="1:3" x14ac:dyDescent="0.25">
      <c r="A369" s="28">
        <v>44846</v>
      </c>
      <c r="B369" s="25">
        <v>3.2610000000000001</v>
      </c>
      <c r="C369" s="25">
        <v>4.899</v>
      </c>
    </row>
    <row r="370" spans="1:3" x14ac:dyDescent="0.25">
      <c r="A370" s="28">
        <v>44847</v>
      </c>
      <c r="B370" s="25">
        <v>3.3079999999999998</v>
      </c>
      <c r="C370" s="25">
        <v>5.0229999999999997</v>
      </c>
    </row>
    <row r="371" spans="1:3" x14ac:dyDescent="0.25">
      <c r="A371" s="28">
        <v>44848</v>
      </c>
      <c r="B371" s="25">
        <v>3.306</v>
      </c>
      <c r="C371" s="25">
        <v>5.0590000000000002</v>
      </c>
    </row>
    <row r="372" spans="1:3" x14ac:dyDescent="0.25">
      <c r="A372" s="28">
        <v>44851</v>
      </c>
      <c r="B372" s="25">
        <v>3.2930000000000001</v>
      </c>
      <c r="C372" s="25">
        <v>5.0339999999999998</v>
      </c>
    </row>
    <row r="373" spans="1:3" x14ac:dyDescent="0.25">
      <c r="A373" s="28">
        <v>44852</v>
      </c>
      <c r="B373" s="25">
        <v>3.2589999999999999</v>
      </c>
      <c r="C373" s="25">
        <v>4.9930000000000003</v>
      </c>
    </row>
    <row r="374" spans="1:3" x14ac:dyDescent="0.25">
      <c r="A374" s="28">
        <v>44853</v>
      </c>
      <c r="B374" s="25">
        <v>3.3260000000000001</v>
      </c>
      <c r="C374" s="25">
        <v>5.1319999999999997</v>
      </c>
    </row>
    <row r="375" spans="1:3" x14ac:dyDescent="0.25">
      <c r="A375" s="28">
        <v>44854</v>
      </c>
      <c r="B375" s="25">
        <v>3.3650000000000002</v>
      </c>
      <c r="C375" s="25">
        <v>5.2140000000000004</v>
      </c>
    </row>
    <row r="376" spans="1:3" x14ac:dyDescent="0.25">
      <c r="A376" s="28">
        <v>44855</v>
      </c>
      <c r="B376" s="25">
        <v>3.3380000000000001</v>
      </c>
      <c r="C376" s="25">
        <v>5.1289999999999996</v>
      </c>
    </row>
    <row r="377" spans="1:3" x14ac:dyDescent="0.25">
      <c r="A377" s="28">
        <v>44858</v>
      </c>
      <c r="B377" s="25">
        <v>3.2690000000000001</v>
      </c>
      <c r="C377" s="25">
        <v>5.1310000000000002</v>
      </c>
    </row>
    <row r="378" spans="1:3" x14ac:dyDescent="0.25">
      <c r="A378" s="28">
        <v>44859</v>
      </c>
      <c r="B378" s="25">
        <v>3.1850000000000001</v>
      </c>
      <c r="C378" s="25">
        <v>5.0279999999999996</v>
      </c>
    </row>
    <row r="379" spans="1:3" x14ac:dyDescent="0.25">
      <c r="A379" s="28">
        <v>44860</v>
      </c>
      <c r="B379" s="25">
        <v>3.1880000000000002</v>
      </c>
      <c r="C379" s="25">
        <v>4.9770000000000003</v>
      </c>
    </row>
    <row r="380" spans="1:3" x14ac:dyDescent="0.25">
      <c r="A380" s="28">
        <v>44861</v>
      </c>
      <c r="B380" s="25">
        <v>3.0640000000000001</v>
      </c>
      <c r="C380" s="25">
        <v>4.8769999999999998</v>
      </c>
    </row>
    <row r="381" spans="1:3" x14ac:dyDescent="0.25">
      <c r="A381" s="28">
        <v>44862</v>
      </c>
      <c r="B381" s="25">
        <v>3.1509999999999998</v>
      </c>
      <c r="C381" s="25">
        <v>4.9580000000000002</v>
      </c>
    </row>
    <row r="382" spans="1:3" x14ac:dyDescent="0.25">
      <c r="A382" s="28">
        <v>44865</v>
      </c>
      <c r="B382" s="25">
        <v>3.1819999999999999</v>
      </c>
      <c r="C382" s="25">
        <v>5.0330000000000004</v>
      </c>
    </row>
    <row r="383" spans="1:3" x14ac:dyDescent="0.25">
      <c r="A383" s="28">
        <v>44866</v>
      </c>
      <c r="B383" s="25">
        <v>3.1320000000000001</v>
      </c>
      <c r="C383" s="25">
        <v>5.056</v>
      </c>
    </row>
    <row r="384" spans="1:3" x14ac:dyDescent="0.25">
      <c r="A384" s="28">
        <v>44867</v>
      </c>
      <c r="B384" s="25">
        <v>3.1469999999999998</v>
      </c>
      <c r="C384" s="25">
        <v>5.0780000000000003</v>
      </c>
    </row>
    <row r="385" spans="1:3" x14ac:dyDescent="0.25">
      <c r="A385" s="28">
        <v>44868</v>
      </c>
      <c r="B385" s="25">
        <v>3.2309999999999999</v>
      </c>
      <c r="C385" s="25">
        <v>5.1710000000000003</v>
      </c>
    </row>
    <row r="386" spans="1:3" x14ac:dyDescent="0.25">
      <c r="A386" s="28">
        <v>44869</v>
      </c>
      <c r="B386" s="25">
        <v>3.2320000000000002</v>
      </c>
      <c r="C386" s="25">
        <v>5.1310000000000002</v>
      </c>
    </row>
    <row r="387" spans="1:3" x14ac:dyDescent="0.25">
      <c r="A387" s="28">
        <v>44872</v>
      </c>
      <c r="B387" s="25">
        <v>3.2370000000000001</v>
      </c>
      <c r="C387" s="25">
        <v>5.1680000000000001</v>
      </c>
    </row>
    <row r="388" spans="1:3" x14ac:dyDescent="0.25">
      <c r="A388" s="28">
        <v>44873</v>
      </c>
      <c r="B388" s="25">
        <v>3.234</v>
      </c>
      <c r="C388" s="25">
        <v>5.0949999999999998</v>
      </c>
    </row>
    <row r="389" spans="1:3" x14ac:dyDescent="0.25">
      <c r="A389" s="28">
        <v>44874</v>
      </c>
      <c r="B389" s="25">
        <v>3.1739999999999999</v>
      </c>
      <c r="C389" s="25">
        <v>5.0469999999999997</v>
      </c>
    </row>
    <row r="390" spans="1:3" x14ac:dyDescent="0.25">
      <c r="A390" s="28">
        <v>44875</v>
      </c>
      <c r="B390" s="25">
        <v>3.008</v>
      </c>
      <c r="C390" s="25">
        <v>4.7290000000000001</v>
      </c>
    </row>
    <row r="391" spans="1:3" x14ac:dyDescent="0.25">
      <c r="A391" s="28">
        <v>44876</v>
      </c>
      <c r="B391" s="25">
        <v>3.0649999999999999</v>
      </c>
      <c r="C391" s="25">
        <v>4.7279999999999998</v>
      </c>
    </row>
    <row r="392" spans="1:3" x14ac:dyDescent="0.25">
      <c r="A392" s="28">
        <v>44879</v>
      </c>
      <c r="B392" s="25">
        <v>3.0489999999999999</v>
      </c>
      <c r="C392" s="25">
        <v>4.7469999999999999</v>
      </c>
    </row>
    <row r="393" spans="1:3" x14ac:dyDescent="0.25">
      <c r="A393" s="28">
        <v>44880</v>
      </c>
      <c r="B393" s="25">
        <v>3.0219999999999998</v>
      </c>
      <c r="C393" s="25">
        <v>4.6500000000000004</v>
      </c>
    </row>
    <row r="394" spans="1:3" x14ac:dyDescent="0.25">
      <c r="A394" s="28">
        <v>44881</v>
      </c>
      <c r="B394" s="25">
        <v>2.9340000000000002</v>
      </c>
      <c r="C394" s="25">
        <v>4.6059999999999999</v>
      </c>
    </row>
    <row r="395" spans="1:3" x14ac:dyDescent="0.25">
      <c r="A395" s="28">
        <v>44882</v>
      </c>
      <c r="B395" s="25">
        <v>2.96</v>
      </c>
      <c r="C395" s="25">
        <v>4.6900000000000004</v>
      </c>
    </row>
    <row r="396" spans="1:3" x14ac:dyDescent="0.25">
      <c r="A396" s="28">
        <v>44883</v>
      </c>
      <c r="B396" s="25">
        <v>2.9159999999999999</v>
      </c>
      <c r="C396" s="25">
        <v>4.7350000000000003</v>
      </c>
    </row>
    <row r="397" spans="1:3" x14ac:dyDescent="0.25">
      <c r="A397" s="28">
        <v>44886</v>
      </c>
      <c r="B397" s="25">
        <v>2.883</v>
      </c>
      <c r="C397" s="25">
        <v>4.7560000000000002</v>
      </c>
    </row>
    <row r="398" spans="1:3" x14ac:dyDescent="0.25">
      <c r="A398" s="28">
        <v>44887</v>
      </c>
      <c r="B398" s="25">
        <v>2.8580000000000001</v>
      </c>
      <c r="C398" s="25">
        <v>4.7149999999999999</v>
      </c>
    </row>
    <row r="399" spans="1:3" x14ac:dyDescent="0.25">
      <c r="A399" s="28">
        <v>44888</v>
      </c>
      <c r="B399" s="25">
        <v>2.8479999999999999</v>
      </c>
      <c r="C399" s="25">
        <v>4.657</v>
      </c>
    </row>
    <row r="400" spans="1:3" x14ac:dyDescent="0.25">
      <c r="A400" s="28">
        <v>44889</v>
      </c>
      <c r="B400" s="25">
        <v>2.7829999999999999</v>
      </c>
      <c r="C400" s="25">
        <v>4.6589999999999998</v>
      </c>
    </row>
    <row r="401" spans="1:3" x14ac:dyDescent="0.25">
      <c r="A401" s="28">
        <v>44890</v>
      </c>
      <c r="B401" s="25">
        <v>2.8639999999999999</v>
      </c>
      <c r="C401" s="25">
        <v>4.6449999999999996</v>
      </c>
    </row>
    <row r="402" spans="1:3" x14ac:dyDescent="0.25">
      <c r="A402" s="28">
        <v>44893</v>
      </c>
      <c r="B402" s="25">
        <v>2.8650000000000002</v>
      </c>
      <c r="C402" s="25">
        <v>4.6369999999999996</v>
      </c>
    </row>
    <row r="403" spans="1:3" x14ac:dyDescent="0.25">
      <c r="A403" s="28">
        <v>44894</v>
      </c>
      <c r="B403" s="25">
        <v>2.7749999999999999</v>
      </c>
      <c r="C403" s="25">
        <v>4.6909999999999998</v>
      </c>
    </row>
    <row r="404" spans="1:3" x14ac:dyDescent="0.25">
      <c r="A404" s="28">
        <v>44895</v>
      </c>
      <c r="B404" s="25">
        <v>2.7949999999999999</v>
      </c>
      <c r="C404" s="25">
        <v>4.585</v>
      </c>
    </row>
    <row r="405" spans="1:3" x14ac:dyDescent="0.25">
      <c r="A405" s="28">
        <v>44896</v>
      </c>
      <c r="B405" s="25">
        <v>2.673</v>
      </c>
      <c r="C405" s="25">
        <v>4.452</v>
      </c>
    </row>
    <row r="406" spans="1:3" x14ac:dyDescent="0.25">
      <c r="A406" s="28">
        <v>44897</v>
      </c>
      <c r="B406" s="25">
        <v>2.7</v>
      </c>
      <c r="C406" s="25">
        <v>4.444</v>
      </c>
    </row>
    <row r="407" spans="1:3" x14ac:dyDescent="0.25">
      <c r="A407" s="28">
        <v>44900</v>
      </c>
      <c r="B407" s="25">
        <v>2.6760000000000002</v>
      </c>
      <c r="C407" s="25">
        <v>4.59</v>
      </c>
    </row>
    <row r="408" spans="1:3" x14ac:dyDescent="0.25">
      <c r="A408" s="28">
        <v>44901</v>
      </c>
      <c r="B408" s="25">
        <v>2.6309999999999998</v>
      </c>
      <c r="C408" s="25">
        <v>4.5369999999999999</v>
      </c>
    </row>
    <row r="409" spans="1:3" x14ac:dyDescent="0.25">
      <c r="A409" s="28">
        <v>44902</v>
      </c>
      <c r="B409" s="25">
        <v>2.6040000000000001</v>
      </c>
      <c r="C409" s="25">
        <v>4.4370000000000003</v>
      </c>
    </row>
    <row r="410" spans="1:3" x14ac:dyDescent="0.25">
      <c r="A410" s="28">
        <v>44903</v>
      </c>
      <c r="B410" s="25">
        <v>2.6269999999999998</v>
      </c>
      <c r="C410" s="25">
        <v>4.5010000000000003</v>
      </c>
    </row>
    <row r="411" spans="1:3" x14ac:dyDescent="0.25">
      <c r="A411" s="28">
        <v>44904</v>
      </c>
      <c r="B411" s="25">
        <v>2.7010000000000001</v>
      </c>
      <c r="C411" s="25">
        <v>4.5629999999999997</v>
      </c>
    </row>
    <row r="412" spans="1:3" x14ac:dyDescent="0.25">
      <c r="A412" s="28">
        <v>44907</v>
      </c>
      <c r="B412" s="25">
        <v>2.7330000000000001</v>
      </c>
      <c r="C412" s="25">
        <v>4.59</v>
      </c>
    </row>
    <row r="413" spans="1:3" x14ac:dyDescent="0.25">
      <c r="A413" s="28">
        <v>44908</v>
      </c>
      <c r="B413" s="25">
        <v>2.6869999999999998</v>
      </c>
      <c r="C413" s="25">
        <v>4.4610000000000003</v>
      </c>
    </row>
    <row r="414" spans="1:3" x14ac:dyDescent="0.25">
      <c r="A414" s="28">
        <v>44909</v>
      </c>
      <c r="B414" s="25">
        <v>2.669</v>
      </c>
      <c r="C414" s="25">
        <v>4.4470000000000001</v>
      </c>
    </row>
    <row r="415" spans="1:3" x14ac:dyDescent="0.25">
      <c r="A415" s="28">
        <v>44910</v>
      </c>
      <c r="B415" s="25">
        <v>2.8279999999999998</v>
      </c>
      <c r="C415" s="25">
        <v>4.4470000000000001</v>
      </c>
    </row>
    <row r="416" spans="1:3" x14ac:dyDescent="0.25">
      <c r="A416" s="28">
        <v>44911</v>
      </c>
      <c r="B416" s="25">
        <v>2.8889999999999998</v>
      </c>
      <c r="C416" s="25">
        <v>4.4539999999999997</v>
      </c>
    </row>
    <row r="417" spans="1:3" x14ac:dyDescent="0.25">
      <c r="A417" s="28">
        <v>44914</v>
      </c>
      <c r="B417" s="25">
        <v>2.8940000000000001</v>
      </c>
      <c r="C417" s="25">
        <v>4.5430000000000001</v>
      </c>
    </row>
    <row r="418" spans="1:3" x14ac:dyDescent="0.25">
      <c r="A418" s="28">
        <v>44915</v>
      </c>
      <c r="B418" s="25">
        <v>2.9489999999999998</v>
      </c>
      <c r="C418" s="25">
        <v>4.6029999999999998</v>
      </c>
    </row>
    <row r="419" spans="1:3" x14ac:dyDescent="0.25">
      <c r="A419" s="28">
        <v>44916</v>
      </c>
      <c r="B419" s="25">
        <v>2.9510000000000001</v>
      </c>
      <c r="C419" s="25">
        <v>4.569</v>
      </c>
    </row>
    <row r="420" spans="1:3" x14ac:dyDescent="0.25">
      <c r="A420" s="28">
        <v>44917</v>
      </c>
      <c r="B420" s="25">
        <v>2.9769999999999999</v>
      </c>
      <c r="C420" s="25">
        <v>4.5869999999999997</v>
      </c>
    </row>
    <row r="421" spans="1:3" x14ac:dyDescent="0.25">
      <c r="A421" s="28">
        <v>44918</v>
      </c>
      <c r="B421" s="25">
        <v>3</v>
      </c>
      <c r="C421" s="25">
        <v>4.6310000000000002</v>
      </c>
    </row>
    <row r="422" spans="1:3" x14ac:dyDescent="0.25">
      <c r="A422" s="28">
        <v>44921</v>
      </c>
      <c r="B422" s="25">
        <v>3</v>
      </c>
      <c r="C422" s="25">
        <v>4.6310000000000002</v>
      </c>
    </row>
    <row r="423" spans="1:3" x14ac:dyDescent="0.25">
      <c r="A423" s="28">
        <v>44922</v>
      </c>
      <c r="B423" s="25">
        <v>3.0609999999999999</v>
      </c>
      <c r="C423" s="25">
        <v>4.726</v>
      </c>
    </row>
    <row r="424" spans="1:3" x14ac:dyDescent="0.25">
      <c r="A424" s="28">
        <v>44923</v>
      </c>
      <c r="B424" s="25">
        <v>3.0779999999999998</v>
      </c>
      <c r="C424" s="25">
        <v>4.7460000000000004</v>
      </c>
    </row>
    <row r="425" spans="1:3" x14ac:dyDescent="0.25">
      <c r="A425" s="28">
        <v>44924</v>
      </c>
      <c r="B425" s="25">
        <v>3.0489999999999999</v>
      </c>
      <c r="C425" s="25">
        <v>4.7169999999999996</v>
      </c>
    </row>
    <row r="426" spans="1:3" x14ac:dyDescent="0.25">
      <c r="A426" s="28">
        <v>44925</v>
      </c>
      <c r="B426" s="25">
        <v>3.06</v>
      </c>
      <c r="C426" s="25">
        <v>4.7329999999999997</v>
      </c>
    </row>
    <row r="427" spans="1:3" x14ac:dyDescent="0.25">
      <c r="A427" s="28">
        <v>44928</v>
      </c>
      <c r="B427" s="25">
        <v>3.06</v>
      </c>
      <c r="C427" s="25">
        <v>4.7329999999999997</v>
      </c>
    </row>
    <row r="428" spans="1:3" x14ac:dyDescent="0.25">
      <c r="A428" s="28">
        <v>44929</v>
      </c>
      <c r="B428" s="25">
        <v>3.12</v>
      </c>
      <c r="C428" s="25">
        <v>4.7270000000000003</v>
      </c>
    </row>
    <row r="429" spans="1:3" x14ac:dyDescent="0.25">
      <c r="A429" s="28">
        <v>44930</v>
      </c>
      <c r="B429" s="25">
        <v>3.0790000000000002</v>
      </c>
      <c r="C429" s="25">
        <v>4.6639999999999997</v>
      </c>
    </row>
    <row r="430" spans="1:3" x14ac:dyDescent="0.25">
      <c r="A430" s="28">
        <v>44931</v>
      </c>
      <c r="B430" s="25">
        <v>3.1179999999999999</v>
      </c>
      <c r="C430" s="25">
        <v>4.718</v>
      </c>
    </row>
    <row r="431" spans="1:3" x14ac:dyDescent="0.25">
      <c r="A431" s="28">
        <v>44932</v>
      </c>
      <c r="B431" s="25">
        <v>3.0569999999999999</v>
      </c>
      <c r="C431" s="25">
        <v>4.54</v>
      </c>
    </row>
    <row r="432" spans="1:3" x14ac:dyDescent="0.25">
      <c r="A432" s="28">
        <v>44935</v>
      </c>
      <c r="B432" s="25">
        <v>3.04</v>
      </c>
      <c r="C432" s="25">
        <v>4.4800000000000004</v>
      </c>
    </row>
    <row r="433" spans="1:3" x14ac:dyDescent="0.25">
      <c r="A433" s="28">
        <v>44936</v>
      </c>
      <c r="B433" s="25">
        <v>3.081</v>
      </c>
      <c r="C433" s="25">
        <v>4.5229999999999997</v>
      </c>
    </row>
    <row r="434" spans="1:3" x14ac:dyDescent="0.25">
      <c r="A434" s="28">
        <v>44937</v>
      </c>
      <c r="B434" s="25">
        <v>3.02</v>
      </c>
      <c r="C434" s="25">
        <v>4.4580000000000002</v>
      </c>
    </row>
    <row r="435" spans="1:3" x14ac:dyDescent="0.25">
      <c r="A435" s="28">
        <v>44938</v>
      </c>
      <c r="B435" s="25">
        <v>2.968</v>
      </c>
      <c r="C435" s="25">
        <v>4.3499999999999996</v>
      </c>
    </row>
    <row r="436" spans="1:3" x14ac:dyDescent="0.25">
      <c r="A436" s="28">
        <v>44939</v>
      </c>
      <c r="B436" s="25">
        <v>2.9430000000000001</v>
      </c>
      <c r="C436" s="25">
        <v>4.4160000000000004</v>
      </c>
    </row>
    <row r="437" spans="1:3" x14ac:dyDescent="0.25">
      <c r="A437" s="28">
        <v>44942</v>
      </c>
      <c r="B437" s="25">
        <v>2.948</v>
      </c>
      <c r="C437" s="25">
        <v>4.42</v>
      </c>
    </row>
    <row r="438" spans="1:3" x14ac:dyDescent="0.25">
      <c r="A438" s="28">
        <v>44943</v>
      </c>
      <c r="B438" s="25">
        <v>2.8559999999999999</v>
      </c>
      <c r="C438" s="25">
        <v>4.4109999999999996</v>
      </c>
    </row>
    <row r="439" spans="1:3" x14ac:dyDescent="0.25">
      <c r="A439" s="28">
        <v>44944</v>
      </c>
      <c r="B439" s="25">
        <v>2.8180000000000001</v>
      </c>
      <c r="C439" s="25">
        <v>4.2729999999999997</v>
      </c>
    </row>
    <row r="440" spans="1:3" x14ac:dyDescent="0.25">
      <c r="A440" s="28">
        <v>44945</v>
      </c>
      <c r="B440" s="25">
        <v>2.875</v>
      </c>
      <c r="C440" s="25">
        <v>4.3159999999999998</v>
      </c>
    </row>
    <row r="441" spans="1:3" x14ac:dyDescent="0.25">
      <c r="A441" s="28">
        <v>44946</v>
      </c>
      <c r="B441" s="25">
        <v>2.9470000000000001</v>
      </c>
      <c r="C441" s="25">
        <v>4.3860000000000001</v>
      </c>
    </row>
    <row r="442" spans="1:3" x14ac:dyDescent="0.25">
      <c r="A442" s="28">
        <v>44949</v>
      </c>
      <c r="B442" s="25">
        <v>2.9830000000000001</v>
      </c>
      <c r="C442" s="25">
        <v>4.4370000000000003</v>
      </c>
    </row>
    <row r="443" spans="1:3" x14ac:dyDescent="0.25">
      <c r="A443" s="28">
        <v>44950</v>
      </c>
      <c r="B443" s="25">
        <v>2.964</v>
      </c>
      <c r="C443" s="25">
        <v>4.3899999999999997</v>
      </c>
    </row>
    <row r="444" spans="1:3" x14ac:dyDescent="0.25">
      <c r="A444" s="28">
        <v>44951</v>
      </c>
      <c r="B444" s="25">
        <v>2.9260000000000002</v>
      </c>
      <c r="C444" s="25">
        <v>4.3840000000000003</v>
      </c>
    </row>
    <row r="445" spans="1:3" x14ac:dyDescent="0.25">
      <c r="A445" s="28">
        <v>44952</v>
      </c>
      <c r="B445" s="25">
        <v>2.964</v>
      </c>
      <c r="C445" s="25">
        <v>4.4139999999999997</v>
      </c>
    </row>
    <row r="446" spans="1:3" x14ac:dyDescent="0.25">
      <c r="A446" s="28">
        <v>44953</v>
      </c>
      <c r="B446" s="25">
        <v>2.988</v>
      </c>
      <c r="C446" s="25">
        <v>4.4370000000000003</v>
      </c>
    </row>
    <row r="447" spans="1:3" x14ac:dyDescent="0.25">
      <c r="A447" s="28">
        <v>44956</v>
      </c>
      <c r="B447" s="25">
        <v>3.0579999999999998</v>
      </c>
      <c r="C447" s="25">
        <v>4.4790000000000001</v>
      </c>
    </row>
    <row r="448" spans="1:3" x14ac:dyDescent="0.25">
      <c r="A448" s="28">
        <v>44957</v>
      </c>
      <c r="B448" s="25">
        <v>3.0840000000000001</v>
      </c>
      <c r="C448" s="25">
        <v>4.407</v>
      </c>
    </row>
    <row r="449" spans="1:3" x14ac:dyDescent="0.25">
      <c r="A449" s="28">
        <v>44958</v>
      </c>
      <c r="B449" s="25">
        <v>3.0910000000000002</v>
      </c>
      <c r="C449" s="25">
        <v>4.306</v>
      </c>
    </row>
    <row r="450" spans="1:3" x14ac:dyDescent="0.25">
      <c r="A450" s="28">
        <v>44959</v>
      </c>
      <c r="B450" s="25">
        <v>2.8740000000000001</v>
      </c>
      <c r="C450" s="25">
        <v>4.29</v>
      </c>
    </row>
    <row r="451" spans="1:3" x14ac:dyDescent="0.25">
      <c r="A451" s="28">
        <v>44960</v>
      </c>
      <c r="B451" s="25">
        <v>2.9550000000000001</v>
      </c>
      <c r="C451" s="25">
        <v>4.4569999999999999</v>
      </c>
    </row>
    <row r="452" spans="1:3" x14ac:dyDescent="0.25">
      <c r="A452" s="28">
        <v>44963</v>
      </c>
      <c r="B452" s="25">
        <v>3.0379999999999998</v>
      </c>
      <c r="C452" s="25">
        <v>4.6079999999999997</v>
      </c>
    </row>
    <row r="453" spans="1:3" x14ac:dyDescent="0.25">
      <c r="A453" s="28">
        <v>44964</v>
      </c>
      <c r="B453" s="25">
        <v>3.0590000000000002</v>
      </c>
      <c r="C453" s="25">
        <v>4.6130000000000004</v>
      </c>
    </row>
    <row r="454" spans="1:3" x14ac:dyDescent="0.25">
      <c r="A454" s="28">
        <v>44965</v>
      </c>
      <c r="B454" s="25">
        <v>3.121</v>
      </c>
      <c r="C454" s="25">
        <v>4.577</v>
      </c>
    </row>
    <row r="455" spans="1:3" x14ac:dyDescent="0.25">
      <c r="A455" s="28">
        <v>44966</v>
      </c>
      <c r="B455" s="25">
        <v>3.1019999999999999</v>
      </c>
      <c r="C455" s="25">
        <v>4.6349999999999998</v>
      </c>
    </row>
    <row r="456" spans="1:3" x14ac:dyDescent="0.25">
      <c r="A456" s="28">
        <v>44967</v>
      </c>
      <c r="B456" s="25">
        <v>3.1720000000000002</v>
      </c>
      <c r="C456" s="25">
        <v>4.6989999999999998</v>
      </c>
    </row>
    <row r="457" spans="1:3" x14ac:dyDescent="0.25">
      <c r="A457" s="28">
        <v>44970</v>
      </c>
      <c r="B457" s="25">
        <v>3.2050000000000001</v>
      </c>
      <c r="C457" s="25">
        <v>4.7009999999999996</v>
      </c>
    </row>
    <row r="458" spans="1:3" x14ac:dyDescent="0.25">
      <c r="A458" s="28">
        <v>44971</v>
      </c>
      <c r="B458" s="25">
        <v>3.2709999999999999</v>
      </c>
      <c r="C458" s="25">
        <v>4.7850000000000001</v>
      </c>
    </row>
    <row r="459" spans="1:3" x14ac:dyDescent="0.25">
      <c r="A459" s="28">
        <v>44972</v>
      </c>
      <c r="B459" s="25">
        <v>3.2959999999999998</v>
      </c>
      <c r="C459" s="25">
        <v>4.7930000000000001</v>
      </c>
    </row>
    <row r="460" spans="1:3" x14ac:dyDescent="0.25">
      <c r="A460" s="28">
        <v>44973</v>
      </c>
      <c r="B460" s="25">
        <v>3.3180000000000001</v>
      </c>
      <c r="C460" s="25">
        <v>4.8289999999999997</v>
      </c>
    </row>
    <row r="461" spans="1:3" x14ac:dyDescent="0.25">
      <c r="A461" s="28">
        <v>44974</v>
      </c>
      <c r="B461" s="25">
        <v>3.31</v>
      </c>
      <c r="C461" s="25">
        <v>4.8040000000000003</v>
      </c>
    </row>
    <row r="462" spans="1:3" x14ac:dyDescent="0.25">
      <c r="A462" s="28">
        <v>44977</v>
      </c>
      <c r="B462" s="25">
        <v>3.33</v>
      </c>
      <c r="C462" s="25">
        <v>4.8099999999999996</v>
      </c>
    </row>
    <row r="463" spans="1:3" x14ac:dyDescent="0.25">
      <c r="A463" s="28">
        <v>44978</v>
      </c>
      <c r="B463" s="25">
        <v>3.4169999999999998</v>
      </c>
      <c r="C463" s="25">
        <v>4.9390000000000001</v>
      </c>
    </row>
    <row r="464" spans="1:3" x14ac:dyDescent="0.25">
      <c r="A464" s="28">
        <v>44979</v>
      </c>
      <c r="B464" s="25">
        <v>3.407</v>
      </c>
      <c r="C464" s="25">
        <v>4.9279999999999999</v>
      </c>
    </row>
    <row r="465" spans="1:3" x14ac:dyDescent="0.25">
      <c r="A465" s="28">
        <v>44980</v>
      </c>
      <c r="B465" s="25">
        <v>3.383</v>
      </c>
      <c r="C465" s="25">
        <v>4.891</v>
      </c>
    </row>
    <row r="466" spans="1:3" x14ac:dyDescent="0.25">
      <c r="A466" s="28">
        <v>44981</v>
      </c>
      <c r="B466" s="25">
        <v>3.4609999999999999</v>
      </c>
      <c r="C466" s="25">
        <v>4.9880000000000004</v>
      </c>
    </row>
    <row r="467" spans="1:3" x14ac:dyDescent="0.25">
      <c r="A467" s="28">
        <v>44984</v>
      </c>
      <c r="B467" s="25">
        <v>3.5030000000000001</v>
      </c>
      <c r="C467" s="25">
        <v>4.9560000000000004</v>
      </c>
    </row>
    <row r="468" spans="1:3" x14ac:dyDescent="0.25">
      <c r="A468" s="28">
        <v>44985</v>
      </c>
      <c r="B468" s="25">
        <v>3.5659999999999998</v>
      </c>
      <c r="C468" s="25">
        <v>4.976</v>
      </c>
    </row>
    <row r="469" spans="1:3" x14ac:dyDescent="0.25">
      <c r="A469" s="28">
        <v>44986</v>
      </c>
      <c r="B469" s="25">
        <v>3.6429999999999998</v>
      </c>
      <c r="C469" s="25">
        <v>5.069</v>
      </c>
    </row>
    <row r="470" spans="1:3" x14ac:dyDescent="0.25">
      <c r="A470" s="28">
        <v>44987</v>
      </c>
      <c r="B470" s="25">
        <v>3.6560000000000001</v>
      </c>
      <c r="C470" s="25">
        <v>5.0919999999999996</v>
      </c>
    </row>
    <row r="471" spans="1:3" x14ac:dyDescent="0.25">
      <c r="A471" s="28">
        <v>44988</v>
      </c>
      <c r="B471" s="25">
        <v>3.665</v>
      </c>
      <c r="C471" s="25">
        <v>5.0220000000000002</v>
      </c>
    </row>
    <row r="472" spans="1:3" x14ac:dyDescent="0.25">
      <c r="A472" s="28">
        <v>44991</v>
      </c>
      <c r="B472" s="25">
        <v>3.6829999999999998</v>
      </c>
      <c r="C472" s="25">
        <v>5.0339999999999998</v>
      </c>
    </row>
    <row r="473" spans="1:3" x14ac:dyDescent="0.25">
      <c r="A473" s="28">
        <v>44992</v>
      </c>
      <c r="B473" s="25">
        <v>3.6850000000000001</v>
      </c>
      <c r="C473" s="25">
        <v>5.1189999999999998</v>
      </c>
    </row>
    <row r="474" spans="1:3" x14ac:dyDescent="0.25">
      <c r="A474" s="28">
        <v>44993</v>
      </c>
      <c r="B474" s="25">
        <v>3.6709999999999998</v>
      </c>
      <c r="C474" s="25">
        <v>5.1630000000000003</v>
      </c>
    </row>
    <row r="475" spans="1:3" x14ac:dyDescent="0.25">
      <c r="A475" s="28">
        <v>44994</v>
      </c>
      <c r="B475" s="25">
        <v>3.661</v>
      </c>
      <c r="C475" s="25">
        <v>5.048</v>
      </c>
    </row>
    <row r="476" spans="1:3" x14ac:dyDescent="0.25">
      <c r="A476" s="28">
        <v>44995</v>
      </c>
      <c r="B476" s="25">
        <v>3.5550000000000002</v>
      </c>
      <c r="C476" s="25">
        <v>4.8230000000000004</v>
      </c>
    </row>
    <row r="477" spans="1:3" x14ac:dyDescent="0.25">
      <c r="A477" s="28">
        <v>44998</v>
      </c>
      <c r="B477" s="25">
        <v>3.4380000000000002</v>
      </c>
      <c r="C477" s="25">
        <v>4.532</v>
      </c>
    </row>
    <row r="478" spans="1:3" x14ac:dyDescent="0.25">
      <c r="A478" s="28">
        <v>44999</v>
      </c>
      <c r="B478" s="25">
        <v>3.6080000000000001</v>
      </c>
      <c r="C478" s="25">
        <v>4.7210000000000001</v>
      </c>
    </row>
    <row r="479" spans="1:3" x14ac:dyDescent="0.25">
      <c r="A479" s="28">
        <v>45000</v>
      </c>
      <c r="B479" s="25">
        <v>3.335</v>
      </c>
      <c r="C479" s="25">
        <v>4.548</v>
      </c>
    </row>
    <row r="480" spans="1:3" x14ac:dyDescent="0.25">
      <c r="A480" s="28">
        <v>45001</v>
      </c>
      <c r="B480" s="25">
        <v>3.4359999999999999</v>
      </c>
      <c r="C480" s="25">
        <v>4.7</v>
      </c>
    </row>
    <row r="481" spans="1:3" x14ac:dyDescent="0.25">
      <c r="A481" s="28">
        <v>45002</v>
      </c>
      <c r="B481" s="25">
        <v>3.3660000000000001</v>
      </c>
      <c r="C481" s="25">
        <v>4.4800000000000004</v>
      </c>
    </row>
    <row r="482" spans="1:3" x14ac:dyDescent="0.25">
      <c r="A482" s="28">
        <v>45005</v>
      </c>
      <c r="B482" s="25">
        <v>3.3290000000000002</v>
      </c>
      <c r="C482" s="25">
        <v>4.5670000000000002</v>
      </c>
    </row>
    <row r="483" spans="1:3" x14ac:dyDescent="0.25">
      <c r="A483" s="28">
        <v>45006</v>
      </c>
      <c r="B483" s="25">
        <v>3.3849999999999998</v>
      </c>
      <c r="C483" s="25">
        <v>4.6840000000000002</v>
      </c>
    </row>
    <row r="484" spans="1:3" x14ac:dyDescent="0.25">
      <c r="A484" s="28">
        <v>45007</v>
      </c>
      <c r="B484" s="25">
        <v>3.4329999999999998</v>
      </c>
      <c r="C484" s="25">
        <v>4.4400000000000004</v>
      </c>
    </row>
    <row r="485" spans="1:3" x14ac:dyDescent="0.25">
      <c r="A485" s="28">
        <v>45008</v>
      </c>
      <c r="B485" s="25">
        <v>3.2810000000000001</v>
      </c>
      <c r="C485" s="25">
        <v>4.3209999999999997</v>
      </c>
    </row>
    <row r="486" spans="1:3" x14ac:dyDescent="0.25">
      <c r="A486" s="28">
        <v>45009</v>
      </c>
      <c r="B486" s="25">
        <v>3.2330000000000001</v>
      </c>
      <c r="C486" s="25">
        <v>4.3220000000000001</v>
      </c>
    </row>
    <row r="487" spans="1:3" x14ac:dyDescent="0.25">
      <c r="A487" s="28">
        <v>45012</v>
      </c>
      <c r="B487" s="25">
        <v>3.3210000000000002</v>
      </c>
      <c r="C487" s="25">
        <v>4.4980000000000002</v>
      </c>
    </row>
    <row r="488" spans="1:3" x14ac:dyDescent="0.25">
      <c r="A488" s="28">
        <v>45013</v>
      </c>
      <c r="B488" s="25">
        <v>3.3719999999999999</v>
      </c>
      <c r="C488" s="25">
        <v>4.5449999999999999</v>
      </c>
    </row>
    <row r="489" spans="1:3" x14ac:dyDescent="0.25">
      <c r="A489" s="28">
        <v>45014</v>
      </c>
      <c r="B489" s="25">
        <v>3.4159999999999999</v>
      </c>
      <c r="C489" s="25">
        <v>4.5620000000000003</v>
      </c>
    </row>
    <row r="490" spans="1:3" x14ac:dyDescent="0.25">
      <c r="A490" s="28">
        <v>45015</v>
      </c>
      <c r="B490" s="25">
        <v>3.4620000000000002</v>
      </c>
      <c r="C490" s="25">
        <v>4.5289999999999999</v>
      </c>
    </row>
    <row r="491" spans="1:3" x14ac:dyDescent="0.25">
      <c r="A491" s="28">
        <v>45016</v>
      </c>
      <c r="B491" s="25">
        <v>3.423</v>
      </c>
      <c r="C491" s="25">
        <v>4.4400000000000004</v>
      </c>
    </row>
    <row r="492" spans="1:3" x14ac:dyDescent="0.25">
      <c r="A492" s="28">
        <v>45019</v>
      </c>
      <c r="B492" s="25">
        <v>3.3839999999999999</v>
      </c>
      <c r="C492" s="25">
        <v>4.3559999999999999</v>
      </c>
    </row>
    <row r="493" spans="1:3" x14ac:dyDescent="0.25">
      <c r="A493" s="28">
        <v>45020</v>
      </c>
      <c r="B493" s="25">
        <v>3.391</v>
      </c>
      <c r="C493" s="25">
        <v>4.2489999999999997</v>
      </c>
    </row>
    <row r="494" spans="1:3" x14ac:dyDescent="0.25">
      <c r="A494" s="28">
        <v>45021</v>
      </c>
      <c r="B494" s="25">
        <v>3.3170000000000002</v>
      </c>
      <c r="C494" s="25">
        <v>4.2270000000000003</v>
      </c>
    </row>
    <row r="495" spans="1:3" x14ac:dyDescent="0.25">
      <c r="A495" s="28">
        <v>45022</v>
      </c>
      <c r="B495" s="25">
        <v>3.3180000000000001</v>
      </c>
      <c r="C495" s="25">
        <v>4.2370000000000001</v>
      </c>
    </row>
    <row r="496" spans="1:3" x14ac:dyDescent="0.25">
      <c r="A496" s="28">
        <v>45023</v>
      </c>
      <c r="B496" s="25">
        <v>3.3180000000000001</v>
      </c>
      <c r="C496" s="25">
        <v>4.2370000000000001</v>
      </c>
    </row>
    <row r="497" spans="1:3" x14ac:dyDescent="0.25">
      <c r="A497" s="28">
        <v>45026</v>
      </c>
      <c r="B497" s="25">
        <v>3.323</v>
      </c>
      <c r="C497" s="25">
        <v>4.4000000000000004</v>
      </c>
    </row>
    <row r="498" spans="1:3" x14ac:dyDescent="0.25">
      <c r="A498" s="28">
        <v>45027</v>
      </c>
      <c r="B498" s="25">
        <v>3.419</v>
      </c>
      <c r="C498" s="25">
        <v>4.4000000000000004</v>
      </c>
    </row>
    <row r="499" spans="1:3" x14ac:dyDescent="0.25">
      <c r="A499" s="28">
        <v>45028</v>
      </c>
      <c r="B499" s="25">
        <v>3.4689999999999999</v>
      </c>
      <c r="C499" s="25">
        <v>4.3360000000000003</v>
      </c>
    </row>
    <row r="500" spans="1:3" x14ac:dyDescent="0.25">
      <c r="A500" s="28">
        <v>45029</v>
      </c>
      <c r="B500" s="25">
        <v>3.4289999999999998</v>
      </c>
      <c r="C500" s="25">
        <v>4.3440000000000003</v>
      </c>
    </row>
    <row r="501" spans="1:3" x14ac:dyDescent="0.25">
      <c r="A501" s="28">
        <v>45030</v>
      </c>
      <c r="B501" s="25">
        <v>3.4470000000000001</v>
      </c>
      <c r="C501" s="25">
        <v>4.4210000000000003</v>
      </c>
    </row>
    <row r="502" spans="1:3" x14ac:dyDescent="0.25">
      <c r="A502" s="28">
        <v>45033</v>
      </c>
      <c r="B502" s="25">
        <v>3.4620000000000002</v>
      </c>
      <c r="C502" s="25">
        <v>4.4969999999999999</v>
      </c>
    </row>
    <row r="503" spans="1:3" x14ac:dyDescent="0.25">
      <c r="A503" s="28">
        <v>45034</v>
      </c>
      <c r="B503" s="25">
        <v>3.407</v>
      </c>
      <c r="C503" s="25">
        <v>4.4939999999999998</v>
      </c>
    </row>
    <row r="504" spans="1:3" x14ac:dyDescent="0.25">
      <c r="A504" s="28">
        <v>45035</v>
      </c>
      <c r="B504" s="25">
        <v>3.464</v>
      </c>
      <c r="C504" s="25">
        <v>4.5330000000000004</v>
      </c>
    </row>
    <row r="505" spans="1:3" x14ac:dyDescent="0.25">
      <c r="A505" s="28">
        <v>45036</v>
      </c>
      <c r="B505" s="25">
        <v>3.415</v>
      </c>
      <c r="C505" s="25">
        <v>4.4580000000000002</v>
      </c>
    </row>
    <row r="506" spans="1:3" x14ac:dyDescent="0.25">
      <c r="A506" s="28">
        <v>45037</v>
      </c>
      <c r="B506" s="25">
        <v>3.4359999999999999</v>
      </c>
      <c r="C506" s="25">
        <v>4.4880000000000004</v>
      </c>
    </row>
    <row r="507" spans="1:3" x14ac:dyDescent="0.25">
      <c r="A507" s="28">
        <v>45040</v>
      </c>
      <c r="B507" s="25">
        <v>3.4489999999999998</v>
      </c>
      <c r="C507" s="25">
        <v>4.4329999999999998</v>
      </c>
    </row>
    <row r="508" spans="1:3" x14ac:dyDescent="0.25">
      <c r="A508" s="28">
        <v>45041</v>
      </c>
      <c r="B508" s="25">
        <v>3.3730000000000002</v>
      </c>
      <c r="C508" s="25">
        <v>4.2709999999999999</v>
      </c>
    </row>
    <row r="509" spans="1:3" x14ac:dyDescent="0.25">
      <c r="A509" s="28">
        <v>45042</v>
      </c>
      <c r="B509" s="25">
        <v>3.3570000000000002</v>
      </c>
      <c r="C509" s="25">
        <v>4.3390000000000004</v>
      </c>
    </row>
    <row r="510" spans="1:3" x14ac:dyDescent="0.25">
      <c r="A510" s="28">
        <v>45043</v>
      </c>
      <c r="B510" s="25">
        <v>3.3889999999999998</v>
      </c>
      <c r="C510" s="25">
        <v>4.4509999999999996</v>
      </c>
    </row>
    <row r="511" spans="1:3" x14ac:dyDescent="0.25">
      <c r="A511" s="28">
        <v>45044</v>
      </c>
      <c r="B511" s="25">
        <v>3.282</v>
      </c>
      <c r="C511" s="25">
        <v>4.3739999999999997</v>
      </c>
    </row>
    <row r="512" spans="1:3" x14ac:dyDescent="0.25">
      <c r="A512" s="28">
        <v>45047</v>
      </c>
      <c r="B512" s="25">
        <v>3.3239999999999998</v>
      </c>
      <c r="C512" s="25">
        <v>4.4930000000000003</v>
      </c>
    </row>
    <row r="513" spans="1:3" x14ac:dyDescent="0.25">
      <c r="A513" s="28">
        <v>45048</v>
      </c>
      <c r="B513" s="25">
        <v>3.2890000000000001</v>
      </c>
      <c r="C513" s="25">
        <v>4.3490000000000002</v>
      </c>
    </row>
    <row r="514" spans="1:3" x14ac:dyDescent="0.25">
      <c r="A514" s="28">
        <v>45049</v>
      </c>
      <c r="B514" s="25">
        <v>3.2959999999999998</v>
      </c>
      <c r="C514" s="25">
        <v>4.2370000000000001</v>
      </c>
    </row>
    <row r="515" spans="1:3" x14ac:dyDescent="0.25">
      <c r="A515" s="28">
        <v>45050</v>
      </c>
      <c r="B515" s="25">
        <v>3.2429999999999999</v>
      </c>
      <c r="C515" s="25">
        <v>4.226</v>
      </c>
    </row>
    <row r="516" spans="1:3" x14ac:dyDescent="0.25">
      <c r="A516" s="28">
        <v>45051</v>
      </c>
      <c r="B516" s="25">
        <v>3.3039999999999998</v>
      </c>
      <c r="C516" s="25">
        <v>4.319</v>
      </c>
    </row>
    <row r="517" spans="1:3" x14ac:dyDescent="0.25">
      <c r="A517" s="28">
        <v>45054</v>
      </c>
      <c r="B517" s="25">
        <v>3.3180000000000001</v>
      </c>
      <c r="C517" s="25">
        <v>4.4119999999999999</v>
      </c>
    </row>
    <row r="518" spans="1:3" x14ac:dyDescent="0.25">
      <c r="A518" s="28">
        <v>45055</v>
      </c>
      <c r="B518" s="25">
        <v>3.36</v>
      </c>
      <c r="C518" s="25">
        <v>4.4290000000000003</v>
      </c>
    </row>
    <row r="519" spans="1:3" x14ac:dyDescent="0.25">
      <c r="A519" s="28">
        <v>45056</v>
      </c>
      <c r="B519" s="25">
        <v>3.323</v>
      </c>
      <c r="C519" s="25">
        <v>4.3040000000000003</v>
      </c>
    </row>
    <row r="520" spans="1:3" x14ac:dyDescent="0.25">
      <c r="A520" s="28">
        <v>45057</v>
      </c>
      <c r="B520" s="25">
        <v>3.2850000000000001</v>
      </c>
      <c r="C520" s="25">
        <v>4.274</v>
      </c>
    </row>
    <row r="521" spans="1:3" x14ac:dyDescent="0.25">
      <c r="A521" s="28">
        <v>45058</v>
      </c>
      <c r="B521" s="25">
        <v>3.3010000000000002</v>
      </c>
      <c r="C521" s="25">
        <v>4.3520000000000003</v>
      </c>
    </row>
    <row r="522" spans="1:3" x14ac:dyDescent="0.25">
      <c r="A522" s="28">
        <v>45061</v>
      </c>
      <c r="B522" s="25">
        <v>3.3330000000000002</v>
      </c>
      <c r="C522" s="25">
        <v>4.3730000000000002</v>
      </c>
    </row>
    <row r="523" spans="1:3" x14ac:dyDescent="0.25">
      <c r="A523" s="28">
        <v>45062</v>
      </c>
      <c r="B523" s="25">
        <v>3.371</v>
      </c>
      <c r="C523" s="25">
        <v>4.4279999999999999</v>
      </c>
    </row>
    <row r="524" spans="1:3" x14ac:dyDescent="0.25">
      <c r="A524" s="28">
        <v>45063</v>
      </c>
      <c r="B524" s="25">
        <v>3.4140000000000001</v>
      </c>
      <c r="C524" s="25">
        <v>4.4960000000000004</v>
      </c>
    </row>
    <row r="525" spans="1:3" x14ac:dyDescent="0.25">
      <c r="A525" s="28">
        <v>45064</v>
      </c>
      <c r="B525" s="25">
        <v>3.4740000000000002</v>
      </c>
      <c r="C525" s="25">
        <v>4.5890000000000004</v>
      </c>
    </row>
    <row r="526" spans="1:3" x14ac:dyDescent="0.25">
      <c r="A526" s="28">
        <v>45065</v>
      </c>
      <c r="B526" s="25">
        <v>3.4630000000000001</v>
      </c>
      <c r="C526" s="25">
        <v>4.6189999999999998</v>
      </c>
    </row>
    <row r="527" spans="1:3" x14ac:dyDescent="0.25">
      <c r="A527" s="28">
        <v>45068</v>
      </c>
      <c r="B527" s="25">
        <v>3.488</v>
      </c>
      <c r="C527" s="25">
        <v>4.6390000000000002</v>
      </c>
    </row>
    <row r="528" spans="1:3" x14ac:dyDescent="0.25">
      <c r="A528" s="28">
        <v>45069</v>
      </c>
      <c r="B528" s="25">
        <v>3.4980000000000002</v>
      </c>
      <c r="C528" s="25">
        <v>4.6260000000000003</v>
      </c>
    </row>
    <row r="529" spans="1:3" x14ac:dyDescent="0.25">
      <c r="A529" s="28">
        <v>45070</v>
      </c>
      <c r="B529" s="25">
        <v>3.5089999999999999</v>
      </c>
      <c r="C529" s="25">
        <v>4.6879999999999997</v>
      </c>
    </row>
    <row r="530" spans="1:3" x14ac:dyDescent="0.25">
      <c r="A530" s="28">
        <v>45071</v>
      </c>
      <c r="B530" s="25">
        <v>3.5470000000000002</v>
      </c>
      <c r="C530" s="25">
        <v>4.8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686872-D69C-4398-AF15-DE8BFF4DFD26}">
  <sheetPr>
    <tabColor theme="8" tint="0.59999389629810485"/>
  </sheetPr>
  <dimension ref="A1:M22"/>
  <sheetViews>
    <sheetView showGridLines="0" zoomScale="85" zoomScaleNormal="85" workbookViewId="0">
      <selection activeCell="A3" sqref="A3:I3"/>
    </sheetView>
  </sheetViews>
  <sheetFormatPr defaultColWidth="9.1796875" defaultRowHeight="14.5" x14ac:dyDescent="0.35"/>
  <cols>
    <col min="1" max="1" width="14.1796875" style="76" bestFit="1" customWidth="1"/>
    <col min="2" max="2" width="9.1796875" style="76"/>
    <col min="3" max="3" width="8.1796875" style="76" bestFit="1" customWidth="1"/>
    <col min="4" max="16384" width="9.1796875" style="76"/>
  </cols>
  <sheetData>
    <row r="1" spans="1:13" x14ac:dyDescent="0.35">
      <c r="A1" s="75" t="s">
        <v>133</v>
      </c>
    </row>
    <row r="2" spans="1:13" x14ac:dyDescent="0.35">
      <c r="A2" s="77" t="s">
        <v>134</v>
      </c>
    </row>
    <row r="3" spans="1:13" ht="51" customHeight="1" x14ac:dyDescent="0.35">
      <c r="A3" s="83" t="s">
        <v>243</v>
      </c>
      <c r="B3" s="83"/>
      <c r="C3" s="83"/>
      <c r="D3" s="83"/>
      <c r="E3" s="83"/>
      <c r="F3" s="83"/>
      <c r="G3" s="83"/>
      <c r="H3" s="83"/>
      <c r="I3" s="83"/>
    </row>
    <row r="4" spans="1:13" x14ac:dyDescent="0.35">
      <c r="A4" s="78" t="s">
        <v>244</v>
      </c>
    </row>
    <row r="6" spans="1:13" x14ac:dyDescent="0.35">
      <c r="A6" s="73"/>
      <c r="B6" s="71" t="s">
        <v>12</v>
      </c>
      <c r="C6" s="71" t="s">
        <v>135</v>
      </c>
    </row>
    <row r="7" spans="1:13" x14ac:dyDescent="0.35">
      <c r="A7" s="74"/>
      <c r="B7" s="71" t="s">
        <v>36</v>
      </c>
      <c r="C7" s="72">
        <v>-0.20424077974200827</v>
      </c>
      <c r="F7" s="79"/>
      <c r="G7" s="79"/>
      <c r="H7" s="79"/>
      <c r="I7" s="79"/>
      <c r="J7" s="79"/>
      <c r="K7" s="79"/>
      <c r="L7" s="79"/>
      <c r="M7" s="79"/>
    </row>
    <row r="8" spans="1:13" x14ac:dyDescent="0.35">
      <c r="A8" s="74"/>
      <c r="B8" s="71" t="s">
        <v>42</v>
      </c>
      <c r="C8" s="72">
        <v>-0.79330719483974121</v>
      </c>
      <c r="F8" s="79"/>
      <c r="G8" s="79"/>
      <c r="H8" s="79"/>
      <c r="I8" s="79"/>
      <c r="J8" s="79"/>
      <c r="K8" s="79"/>
      <c r="L8" s="79"/>
      <c r="M8" s="79"/>
    </row>
    <row r="9" spans="1:13" x14ac:dyDescent="0.35">
      <c r="A9" s="74"/>
      <c r="B9" s="71" t="s">
        <v>48</v>
      </c>
      <c r="C9" s="72">
        <v>-2.2928729891893909</v>
      </c>
      <c r="F9" s="79"/>
      <c r="G9" s="79"/>
      <c r="H9" s="79"/>
      <c r="I9" s="79"/>
      <c r="J9" s="79"/>
      <c r="K9" s="79"/>
      <c r="L9" s="79"/>
      <c r="M9" s="79"/>
    </row>
    <row r="10" spans="1:13" x14ac:dyDescent="0.35">
      <c r="A10" s="74"/>
      <c r="B10" s="71" t="s">
        <v>45</v>
      </c>
      <c r="C10" s="72">
        <v>-4.2727598839025944</v>
      </c>
      <c r="F10" s="79"/>
      <c r="G10" s="79"/>
      <c r="H10" s="79"/>
      <c r="I10" s="79"/>
      <c r="J10" s="79"/>
      <c r="K10" s="79"/>
      <c r="L10" s="79"/>
      <c r="M10" s="79"/>
    </row>
    <row r="11" spans="1:13" x14ac:dyDescent="0.35">
      <c r="A11" s="74"/>
      <c r="B11" s="71" t="s">
        <v>15</v>
      </c>
      <c r="C11" s="72">
        <v>-4.8290503743399711</v>
      </c>
      <c r="F11" s="79"/>
      <c r="G11" s="79"/>
      <c r="H11" s="79"/>
      <c r="I11" s="79"/>
      <c r="J11" s="79"/>
      <c r="K11" s="79"/>
      <c r="L11" s="79"/>
      <c r="M11" s="79"/>
    </row>
    <row r="12" spans="1:13" x14ac:dyDescent="0.35">
      <c r="A12" s="74"/>
      <c r="B12" s="71" t="s">
        <v>34</v>
      </c>
      <c r="C12" s="72">
        <v>-5.3174979811214058</v>
      </c>
      <c r="F12" s="79"/>
      <c r="G12" s="79"/>
      <c r="H12" s="79"/>
      <c r="I12" s="79"/>
      <c r="J12" s="79"/>
      <c r="K12" s="79"/>
      <c r="L12" s="79"/>
      <c r="M12" s="79"/>
    </row>
    <row r="13" spans="1:13" x14ac:dyDescent="0.35">
      <c r="A13" s="74"/>
      <c r="B13" s="71" t="s">
        <v>23</v>
      </c>
      <c r="C13" s="72">
        <v>-6.399701802422328</v>
      </c>
      <c r="F13" s="79"/>
      <c r="G13" s="79"/>
      <c r="H13" s="79"/>
      <c r="I13" s="79"/>
      <c r="J13" s="79"/>
      <c r="K13" s="79"/>
      <c r="L13" s="79"/>
      <c r="M13" s="79"/>
    </row>
    <row r="14" spans="1:13" x14ac:dyDescent="0.35">
      <c r="A14" s="74"/>
      <c r="B14" s="71" t="s">
        <v>29</v>
      </c>
      <c r="C14" s="72">
        <v>-7.595454594717836</v>
      </c>
      <c r="F14" s="79"/>
      <c r="G14" s="79"/>
      <c r="H14" s="79"/>
      <c r="I14" s="79"/>
      <c r="J14" s="79"/>
      <c r="K14" s="79"/>
      <c r="L14" s="79"/>
      <c r="M14" s="79"/>
    </row>
    <row r="15" spans="1:13" x14ac:dyDescent="0.35">
      <c r="A15" s="74"/>
      <c r="B15" s="71" t="s">
        <v>33</v>
      </c>
      <c r="C15" s="72">
        <v>-8.6840884490489145</v>
      </c>
      <c r="F15" s="79"/>
      <c r="G15" s="79"/>
      <c r="H15" s="79"/>
      <c r="I15" s="79"/>
      <c r="J15" s="79"/>
      <c r="K15" s="79"/>
      <c r="L15" s="79"/>
      <c r="M15" s="79"/>
    </row>
    <row r="16" spans="1:13" x14ac:dyDescent="0.35">
      <c r="A16" s="74"/>
      <c r="B16" s="71" t="s">
        <v>47</v>
      </c>
      <c r="C16" s="72">
        <v>-13.753254177088877</v>
      </c>
      <c r="F16" s="79"/>
      <c r="G16" s="79"/>
      <c r="H16" s="79"/>
      <c r="I16" s="79"/>
      <c r="J16" s="79"/>
      <c r="K16" s="79"/>
      <c r="L16" s="79"/>
      <c r="M16" s="79"/>
    </row>
    <row r="17" spans="1:13" x14ac:dyDescent="0.35">
      <c r="A17" s="74"/>
      <c r="B17" s="71" t="s">
        <v>44</v>
      </c>
      <c r="C17" s="72">
        <v>-14.637638265113878</v>
      </c>
      <c r="F17" s="79"/>
      <c r="G17" s="79"/>
      <c r="H17" s="79"/>
      <c r="I17" s="79"/>
      <c r="J17" s="79"/>
      <c r="K17" s="79"/>
      <c r="L17" s="79"/>
      <c r="M17" s="79"/>
    </row>
    <row r="18" spans="1:13" x14ac:dyDescent="0.35">
      <c r="F18" s="79"/>
      <c r="G18" s="79"/>
      <c r="H18" s="79"/>
      <c r="I18" s="79"/>
      <c r="J18" s="79"/>
      <c r="K18" s="79"/>
      <c r="L18" s="79"/>
      <c r="M18" s="79"/>
    </row>
    <row r="19" spans="1:13" x14ac:dyDescent="0.35">
      <c r="F19" s="79"/>
      <c r="G19" s="79"/>
      <c r="H19" s="79"/>
      <c r="I19" s="79"/>
      <c r="J19" s="79"/>
      <c r="K19" s="79"/>
      <c r="L19" s="79"/>
      <c r="M19" s="79"/>
    </row>
    <row r="20" spans="1:13" x14ac:dyDescent="0.35">
      <c r="F20" s="79"/>
      <c r="G20" s="79"/>
      <c r="H20" s="79"/>
      <c r="I20" s="79"/>
      <c r="J20" s="79"/>
      <c r="K20" s="79"/>
      <c r="L20" s="79"/>
      <c r="M20" s="79"/>
    </row>
    <row r="21" spans="1:13" x14ac:dyDescent="0.35">
      <c r="F21" s="79"/>
      <c r="G21" s="79"/>
      <c r="H21" s="79"/>
      <c r="I21" s="79"/>
      <c r="J21" s="79"/>
      <c r="K21" s="79"/>
      <c r="L21" s="79"/>
      <c r="M21" s="79"/>
    </row>
    <row r="22" spans="1:13" x14ac:dyDescent="0.35">
      <c r="F22" s="79"/>
      <c r="G22" s="79"/>
      <c r="H22" s="79"/>
      <c r="I22" s="79"/>
      <c r="J22" s="79"/>
      <c r="K22" s="79"/>
      <c r="L22" s="79"/>
      <c r="M22" s="79"/>
    </row>
  </sheetData>
  <mergeCells count="1">
    <mergeCell ref="A3:I3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FCB4BB-B260-4CFE-B013-1995C5AD4EB2}">
  <sheetPr>
    <tabColor theme="8" tint="0.59999389629810485"/>
  </sheetPr>
  <dimension ref="A1:J21"/>
  <sheetViews>
    <sheetView tabSelected="1" topLeftCell="C1" zoomScale="85" zoomScaleNormal="85" workbookViewId="0">
      <selection activeCell="J27" sqref="J27"/>
    </sheetView>
  </sheetViews>
  <sheetFormatPr defaultRowHeight="12.5" x14ac:dyDescent="0.25"/>
  <cols>
    <col min="7" max="7" width="13.26953125" customWidth="1"/>
  </cols>
  <sheetData>
    <row r="1" spans="1:10" ht="13" x14ac:dyDescent="0.25">
      <c r="A1" s="18" t="s">
        <v>229</v>
      </c>
    </row>
    <row r="2" spans="1:10" x14ac:dyDescent="0.25">
      <c r="A2" t="s">
        <v>136</v>
      </c>
    </row>
    <row r="3" spans="1:10" x14ac:dyDescent="0.25">
      <c r="A3" t="s">
        <v>245</v>
      </c>
    </row>
    <row r="7" spans="1:10" x14ac:dyDescent="0.25">
      <c r="B7" s="16"/>
      <c r="C7" s="16">
        <v>2022</v>
      </c>
      <c r="D7" s="16">
        <v>2023</v>
      </c>
      <c r="E7" s="16">
        <v>2024</v>
      </c>
      <c r="F7" s="16"/>
      <c r="G7" s="16"/>
      <c r="H7" s="16">
        <v>2022</v>
      </c>
      <c r="I7" s="16">
        <v>2023</v>
      </c>
      <c r="J7" s="16">
        <v>2024</v>
      </c>
    </row>
    <row r="8" spans="1:10" x14ac:dyDescent="0.25">
      <c r="B8" s="16" t="s">
        <v>9</v>
      </c>
      <c r="C8" s="27">
        <v>3.34083125343049</v>
      </c>
      <c r="D8" s="27">
        <v>2.7471313840808098</v>
      </c>
      <c r="E8" s="27">
        <v>2.8981339815387201</v>
      </c>
      <c r="F8" s="27"/>
      <c r="G8" s="16"/>
      <c r="H8" s="16"/>
      <c r="I8" s="16"/>
      <c r="J8" s="16"/>
    </row>
    <row r="9" spans="1:10" x14ac:dyDescent="0.25">
      <c r="B9" s="27" t="s">
        <v>11</v>
      </c>
      <c r="C9" s="27">
        <v>2.9516418233253301</v>
      </c>
      <c r="D9" s="27">
        <v>1.36184794480839</v>
      </c>
      <c r="E9" s="27">
        <v>1.40968814988697</v>
      </c>
      <c r="F9" s="27"/>
      <c r="G9" s="27" t="s">
        <v>82</v>
      </c>
      <c r="H9" s="27">
        <v>3.0545574102100601</v>
      </c>
      <c r="I9" s="27">
        <v>2.8212131540626202</v>
      </c>
      <c r="J9" s="27">
        <v>2.8709846949509901</v>
      </c>
    </row>
    <row r="10" spans="1:10" x14ac:dyDescent="0.25">
      <c r="B10" s="16"/>
      <c r="C10" s="16"/>
      <c r="D10" s="16"/>
      <c r="E10" s="16"/>
      <c r="F10" s="27"/>
      <c r="G10" s="16"/>
      <c r="H10" s="16"/>
      <c r="I10" s="16"/>
      <c r="J10" s="16"/>
    </row>
    <row r="11" spans="1:10" x14ac:dyDescent="0.25">
      <c r="B11" s="16" t="s">
        <v>10</v>
      </c>
      <c r="C11" s="27">
        <v>3.6289713491116702</v>
      </c>
      <c r="D11" s="27">
        <v>1.8247020691522899</v>
      </c>
      <c r="E11" s="27">
        <v>1.4056494986574799</v>
      </c>
      <c r="F11" s="27"/>
      <c r="G11" s="27" t="s">
        <v>83</v>
      </c>
      <c r="H11" s="27">
        <v>5.2430446457385802</v>
      </c>
      <c r="I11" s="27">
        <v>-1.57006463945022</v>
      </c>
      <c r="J11" s="27">
        <v>1.12175783035946</v>
      </c>
    </row>
    <row r="12" spans="1:10" x14ac:dyDescent="0.25">
      <c r="B12" s="16" t="s">
        <v>84</v>
      </c>
      <c r="C12" s="27">
        <v>3.4379817194865101</v>
      </c>
      <c r="D12" s="27">
        <v>1.40379512073658</v>
      </c>
      <c r="E12" s="27">
        <v>1.36415803539203</v>
      </c>
      <c r="F12" s="27"/>
      <c r="G12" s="27" t="s">
        <v>85</v>
      </c>
      <c r="H12" s="27">
        <v>2.9959200841108</v>
      </c>
      <c r="I12" s="27">
        <v>1.7354067332313501</v>
      </c>
      <c r="J12" s="27">
        <v>1.1802303944291499</v>
      </c>
    </row>
    <row r="13" spans="1:10" x14ac:dyDescent="0.25">
      <c r="B13" s="16" t="s">
        <v>7</v>
      </c>
      <c r="C13" s="27">
        <v>3.5027262234574601</v>
      </c>
      <c r="D13" s="27">
        <v>0.89923806728070499</v>
      </c>
      <c r="E13" s="27">
        <v>1.4622349913835599</v>
      </c>
      <c r="F13" s="27"/>
      <c r="G13" s="27" t="s">
        <v>86</v>
      </c>
      <c r="H13" s="27">
        <v>2.9999999999998499</v>
      </c>
      <c r="I13" s="27">
        <v>5.3552991848693896</v>
      </c>
      <c r="J13" s="27">
        <v>5.1256611571761699</v>
      </c>
    </row>
    <row r="14" spans="1:10" x14ac:dyDescent="0.25">
      <c r="B14" s="16" t="s">
        <v>87</v>
      </c>
      <c r="C14" s="27">
        <v>1.88913751405361</v>
      </c>
      <c r="D14" s="27">
        <v>-1.5071110940171599E-3</v>
      </c>
      <c r="E14" s="27">
        <v>1.2793086299734799</v>
      </c>
      <c r="F14" s="27"/>
      <c r="G14" s="27" t="s">
        <v>88</v>
      </c>
      <c r="H14" s="27">
        <v>7.2396932779477501</v>
      </c>
      <c r="I14" s="27">
        <v>6.0346427671975897</v>
      </c>
      <c r="J14" s="27">
        <v>7.0020580689739198</v>
      </c>
    </row>
    <row r="15" spans="1:10" x14ac:dyDescent="0.25">
      <c r="B15" s="16" t="s">
        <v>89</v>
      </c>
      <c r="C15" s="27">
        <v>2.5155834980018601</v>
      </c>
      <c r="D15" s="27">
        <v>0.77026000537218797</v>
      </c>
      <c r="E15" s="27">
        <v>1.27211151997821</v>
      </c>
      <c r="F15" s="27"/>
      <c r="G15" s="27" t="s">
        <v>90</v>
      </c>
      <c r="H15" s="27">
        <v>5.3085950054360698</v>
      </c>
      <c r="I15" s="27">
        <v>4.6513231318572297</v>
      </c>
      <c r="J15" s="27">
        <v>5.1423029315612601</v>
      </c>
    </row>
    <row r="16" spans="1:10" x14ac:dyDescent="0.25">
      <c r="B16" s="16" t="s">
        <v>91</v>
      </c>
      <c r="C16" s="27">
        <v>3.8264277426594999</v>
      </c>
      <c r="D16" s="27">
        <v>1.1602485946085199</v>
      </c>
      <c r="E16" s="27">
        <v>1.0235199331934399</v>
      </c>
      <c r="F16" s="27"/>
      <c r="G16" s="27" t="s">
        <v>92</v>
      </c>
      <c r="H16" s="27">
        <v>3.0623801960653401</v>
      </c>
      <c r="I16" s="27">
        <v>2.6149174082385498</v>
      </c>
      <c r="J16" s="27">
        <v>2.12901847342911</v>
      </c>
    </row>
    <row r="17" spans="2:10" x14ac:dyDescent="0.25">
      <c r="B17" s="16" t="s">
        <v>93</v>
      </c>
      <c r="C17" s="27">
        <v>5.4518291885578796</v>
      </c>
      <c r="D17" s="27">
        <v>2.08214854243929</v>
      </c>
      <c r="E17" s="27">
        <v>1.8504490455751601</v>
      </c>
      <c r="F17" s="27"/>
      <c r="G17" s="27" t="s">
        <v>55</v>
      </c>
      <c r="H17" s="27">
        <v>-1.95901739951916</v>
      </c>
      <c r="I17" s="27">
        <v>-1.5377846125681001</v>
      </c>
      <c r="J17" s="27">
        <v>-0.43813579571905897</v>
      </c>
    </row>
    <row r="18" spans="2:10" x14ac:dyDescent="0.25">
      <c r="B18" s="16" t="s">
        <v>94</v>
      </c>
      <c r="C18" s="27">
        <v>1.0461037438343199</v>
      </c>
      <c r="D18" s="27">
        <v>1.2657796508611701</v>
      </c>
      <c r="E18" s="27">
        <v>1.0639351028214701</v>
      </c>
      <c r="F18" s="27"/>
      <c r="G18" s="27" t="s">
        <v>95</v>
      </c>
      <c r="H18" s="27">
        <v>8.7617915006385498</v>
      </c>
      <c r="I18" s="27">
        <v>2.8735700738612802</v>
      </c>
      <c r="J18" s="27">
        <v>3.56201979254622</v>
      </c>
    </row>
    <row r="19" spans="2:10" x14ac:dyDescent="0.25">
      <c r="B19" s="16" t="s">
        <v>96</v>
      </c>
      <c r="C19" s="27">
        <v>2.5844860681621999</v>
      </c>
      <c r="D19" s="27">
        <v>1.49072234289039</v>
      </c>
      <c r="E19" s="27">
        <v>2.0712525662763301</v>
      </c>
      <c r="F19" s="27"/>
      <c r="G19" s="27" t="s">
        <v>97</v>
      </c>
      <c r="H19" s="27">
        <v>2.0423084220315899</v>
      </c>
      <c r="I19" s="27">
        <v>0.31223203209037798</v>
      </c>
      <c r="J19" s="27">
        <v>0.98000675629244505</v>
      </c>
    </row>
    <row r="20" spans="2:10" x14ac:dyDescent="0.25">
      <c r="B20" s="16" t="s">
        <v>98</v>
      </c>
      <c r="C20" s="27">
        <v>4.1016213834822501</v>
      </c>
      <c r="D20" s="27">
        <v>0.34302869746057602</v>
      </c>
      <c r="E20" s="27">
        <v>0.99089769409857997</v>
      </c>
      <c r="F20" s="27"/>
      <c r="G20" s="27" t="s">
        <v>104</v>
      </c>
      <c r="H20" s="27">
        <v>5.5658600413710904</v>
      </c>
      <c r="I20" s="27">
        <v>3.6254017006618402</v>
      </c>
      <c r="J20" s="27">
        <v>3.6782924474069398</v>
      </c>
    </row>
    <row r="21" spans="2:10" x14ac:dyDescent="0.25">
      <c r="B21" s="16" t="s">
        <v>8</v>
      </c>
      <c r="C21" s="27">
        <v>2.0618071461088898</v>
      </c>
      <c r="D21" s="27">
        <v>1.5582087537587399</v>
      </c>
      <c r="E21" s="27">
        <v>0.95689967033808998</v>
      </c>
      <c r="F21" s="16"/>
      <c r="G21" s="16"/>
      <c r="H21" s="16"/>
      <c r="I21" s="16"/>
      <c r="J21" s="16"/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43A09-02BE-4F01-8259-8D7536EB1C4A}">
  <sheetPr>
    <tabColor theme="8" tint="0.59999389629810485"/>
  </sheetPr>
  <dimension ref="A1:O75"/>
  <sheetViews>
    <sheetView zoomScale="70" zoomScaleNormal="70" workbookViewId="0">
      <selection activeCell="D31" sqref="D31"/>
    </sheetView>
  </sheetViews>
  <sheetFormatPr defaultRowHeight="12.5" x14ac:dyDescent="0.25"/>
  <cols>
    <col min="3" max="3" width="21.81640625" customWidth="1"/>
    <col min="4" max="4" width="16.54296875" customWidth="1"/>
    <col min="12" max="12" width="11.453125" customWidth="1"/>
  </cols>
  <sheetData>
    <row r="1" spans="1:14" ht="13" x14ac:dyDescent="0.3">
      <c r="A1" s="9" t="s">
        <v>138</v>
      </c>
    </row>
    <row r="2" spans="1:14" x14ac:dyDescent="0.25">
      <c r="A2" t="s">
        <v>230</v>
      </c>
    </row>
    <row r="3" spans="1:14" x14ac:dyDescent="0.25">
      <c r="A3" t="s">
        <v>137</v>
      </c>
    </row>
    <row r="5" spans="1:14" ht="13" x14ac:dyDescent="0.3">
      <c r="G5" s="12"/>
      <c r="H5" s="12"/>
      <c r="I5" s="12"/>
      <c r="J5" s="12"/>
      <c r="K5" s="12"/>
      <c r="L5" s="12"/>
      <c r="M5" s="12"/>
      <c r="N5" s="12"/>
    </row>
    <row r="6" spans="1:14" ht="13" x14ac:dyDescent="0.3">
      <c r="B6" s="49"/>
      <c r="C6" s="50">
        <v>2023</v>
      </c>
      <c r="D6" s="50">
        <v>2024</v>
      </c>
      <c r="G6" s="12"/>
      <c r="H6" s="12"/>
      <c r="I6" s="12"/>
      <c r="J6" s="12"/>
      <c r="K6" s="12"/>
      <c r="L6" s="12"/>
      <c r="M6" s="12"/>
      <c r="N6" s="12"/>
    </row>
    <row r="7" spans="1:14" ht="13" x14ac:dyDescent="0.3">
      <c r="B7" s="47" t="s">
        <v>139</v>
      </c>
      <c r="C7" s="48">
        <v>106.857514088139</v>
      </c>
      <c r="D7" s="48">
        <v>88.275485094817299</v>
      </c>
      <c r="G7" s="12"/>
      <c r="H7" s="12"/>
      <c r="I7" s="12"/>
      <c r="J7" s="12"/>
      <c r="K7" s="12"/>
      <c r="L7" s="12"/>
      <c r="M7" s="12"/>
      <c r="N7" s="12"/>
    </row>
    <row r="8" spans="1:14" ht="13" x14ac:dyDescent="0.3">
      <c r="B8" s="47" t="s">
        <v>24</v>
      </c>
      <c r="C8" s="48">
        <v>44.754429100346002</v>
      </c>
      <c r="D8" s="48">
        <v>40.820805330598397</v>
      </c>
      <c r="G8" s="12"/>
      <c r="H8" s="12"/>
      <c r="I8" s="12"/>
      <c r="J8" s="12"/>
      <c r="K8" s="12"/>
      <c r="L8" s="12"/>
      <c r="M8" s="12"/>
      <c r="N8" s="12"/>
    </row>
    <row r="9" spans="1:14" ht="13" x14ac:dyDescent="0.3">
      <c r="B9" s="47" t="s">
        <v>45</v>
      </c>
      <c r="C9" s="48">
        <v>6.9432324526476501</v>
      </c>
      <c r="D9" s="48">
        <v>2.8254716436788301</v>
      </c>
      <c r="G9" s="12"/>
      <c r="H9" s="12"/>
      <c r="I9" s="12"/>
      <c r="J9" s="12"/>
      <c r="K9" s="12"/>
      <c r="L9" s="12"/>
      <c r="M9" s="12"/>
      <c r="N9" s="12"/>
    </row>
    <row r="10" spans="1:14" ht="13" x14ac:dyDescent="0.3">
      <c r="B10" s="47" t="s">
        <v>11</v>
      </c>
      <c r="C10" s="48">
        <v>6.5883837341356797</v>
      </c>
      <c r="D10" s="48">
        <v>4.3290158362757403</v>
      </c>
      <c r="G10" s="12"/>
      <c r="H10" s="12"/>
      <c r="I10" s="12"/>
      <c r="J10" s="12"/>
      <c r="K10" s="12"/>
      <c r="L10" s="12"/>
      <c r="M10" s="12"/>
      <c r="N10" s="12"/>
    </row>
    <row r="11" spans="1:14" ht="13" x14ac:dyDescent="0.3">
      <c r="B11" s="47" t="s">
        <v>19</v>
      </c>
      <c r="C11" s="48">
        <v>6.4260071951634199</v>
      </c>
      <c r="D11" s="48">
        <v>2.95676690920823</v>
      </c>
      <c r="G11" s="12"/>
      <c r="H11" s="12"/>
      <c r="I11" s="12"/>
      <c r="J11" s="12"/>
      <c r="K11" s="12"/>
      <c r="L11" s="12"/>
      <c r="M11" s="12"/>
      <c r="N11" s="12"/>
    </row>
    <row r="12" spans="1:14" ht="13" x14ac:dyDescent="0.3">
      <c r="B12" s="47" t="s">
        <v>15</v>
      </c>
      <c r="C12" s="48">
        <v>6.29097182699463</v>
      </c>
      <c r="D12" s="48">
        <v>3.0446550773609098</v>
      </c>
      <c r="G12" s="12"/>
      <c r="H12" s="12"/>
      <c r="I12" s="12"/>
      <c r="J12" s="12"/>
      <c r="K12" s="12"/>
      <c r="L12" s="12"/>
      <c r="M12" s="12"/>
      <c r="N12" s="12"/>
    </row>
    <row r="13" spans="1:14" ht="13" x14ac:dyDescent="0.3">
      <c r="B13" s="47" t="s">
        <v>16</v>
      </c>
      <c r="C13" s="48">
        <v>6.0555471815875404</v>
      </c>
      <c r="D13" s="48">
        <v>3.1068201539413902</v>
      </c>
      <c r="G13" s="12"/>
      <c r="H13" s="12"/>
      <c r="I13" s="12"/>
      <c r="J13" s="12"/>
      <c r="K13" s="12"/>
      <c r="L13" s="12"/>
      <c r="M13" s="12"/>
      <c r="N13" s="12"/>
    </row>
    <row r="14" spans="1:14" ht="13" x14ac:dyDescent="0.3">
      <c r="B14" s="47" t="s">
        <v>31</v>
      </c>
      <c r="C14" s="48">
        <v>5.9542808989622404</v>
      </c>
      <c r="D14" s="48">
        <v>4.71193741200993</v>
      </c>
      <c r="G14" s="12"/>
      <c r="H14" s="12"/>
      <c r="I14" s="12"/>
      <c r="J14" s="12"/>
      <c r="K14" s="12"/>
      <c r="L14" s="12"/>
      <c r="M14" s="12"/>
      <c r="N14" s="12"/>
    </row>
    <row r="15" spans="1:14" ht="13" x14ac:dyDescent="0.3">
      <c r="B15" s="47" t="s">
        <v>49</v>
      </c>
      <c r="C15" s="48">
        <v>5.8848184515386999</v>
      </c>
      <c r="D15" s="48">
        <v>3.6619136054515402</v>
      </c>
      <c r="G15" s="12"/>
      <c r="H15" s="12"/>
      <c r="I15" s="12"/>
      <c r="J15" s="12"/>
      <c r="K15" s="12"/>
      <c r="L15" s="12"/>
      <c r="M15" s="12"/>
      <c r="N15" s="12"/>
    </row>
    <row r="16" spans="1:14" ht="13" x14ac:dyDescent="0.3">
      <c r="B16" s="47" t="s">
        <v>102</v>
      </c>
      <c r="C16" s="48">
        <v>5.7871195589289401</v>
      </c>
      <c r="D16" s="48">
        <v>3.21648266614398</v>
      </c>
      <c r="G16" s="12"/>
      <c r="H16" s="12"/>
      <c r="I16" s="12"/>
      <c r="J16" s="12"/>
      <c r="K16" s="12"/>
      <c r="L16" s="12"/>
      <c r="M16" s="12"/>
      <c r="N16" s="12"/>
    </row>
    <row r="17" spans="2:14" ht="13" x14ac:dyDescent="0.3">
      <c r="B17" s="47" t="s">
        <v>43</v>
      </c>
      <c r="C17" s="48">
        <v>5.6340706424427198</v>
      </c>
      <c r="D17" s="48">
        <v>4.7251662744731897</v>
      </c>
      <c r="G17" s="12"/>
      <c r="H17" s="12"/>
      <c r="I17" s="12"/>
      <c r="J17" s="12"/>
      <c r="K17" s="12"/>
      <c r="L17" s="12"/>
      <c r="M17" s="12"/>
      <c r="N17" s="12"/>
    </row>
    <row r="18" spans="2:14" ht="13" x14ac:dyDescent="0.3">
      <c r="B18" s="47" t="s">
        <v>29</v>
      </c>
      <c r="C18" s="48">
        <v>5.3671511964740404</v>
      </c>
      <c r="D18" s="48">
        <v>3.1712758389632199</v>
      </c>
      <c r="G18" s="12"/>
      <c r="H18" s="12"/>
      <c r="I18" s="12"/>
      <c r="J18" s="12"/>
      <c r="K18" s="12"/>
      <c r="L18" s="12"/>
      <c r="M18" s="12"/>
      <c r="N18" s="12"/>
    </row>
    <row r="19" spans="2:14" ht="13" x14ac:dyDescent="0.3">
      <c r="B19" s="47" t="s">
        <v>46</v>
      </c>
      <c r="C19" s="48">
        <v>4.7864076961087196</v>
      </c>
      <c r="D19" s="48">
        <v>4.4306469257996399</v>
      </c>
      <c r="G19" s="12"/>
      <c r="H19" s="12"/>
      <c r="I19" s="12"/>
      <c r="J19" s="12"/>
      <c r="K19" s="12"/>
      <c r="L19" s="12"/>
      <c r="M19" s="12"/>
      <c r="N19" s="12"/>
    </row>
    <row r="20" spans="2:14" ht="13" x14ac:dyDescent="0.3">
      <c r="B20" s="47" t="s">
        <v>35</v>
      </c>
      <c r="C20" s="48">
        <v>4.1946673403054904</v>
      </c>
      <c r="D20" s="48">
        <v>3.4747160220481201</v>
      </c>
      <c r="G20" s="12"/>
      <c r="H20" s="12"/>
      <c r="I20" s="12"/>
      <c r="J20" s="12"/>
      <c r="K20" s="12"/>
      <c r="L20" s="12"/>
      <c r="M20" s="12"/>
      <c r="N20" s="12"/>
    </row>
    <row r="21" spans="2:14" ht="13" x14ac:dyDescent="0.3">
      <c r="B21" s="47" t="s">
        <v>48</v>
      </c>
      <c r="C21" s="48">
        <v>3.8762410249578698</v>
      </c>
      <c r="D21" s="48">
        <v>2.5593817549689502</v>
      </c>
      <c r="G21" s="12"/>
      <c r="H21" s="12"/>
      <c r="I21" s="12"/>
      <c r="J21" s="12"/>
      <c r="K21" s="12"/>
      <c r="L21" s="12"/>
      <c r="M21" s="12"/>
      <c r="N21" s="12"/>
    </row>
    <row r="22" spans="2:14" ht="13" x14ac:dyDescent="0.3">
      <c r="B22" s="47" t="s">
        <v>17</v>
      </c>
      <c r="C22" s="48">
        <v>3.8554886541017699</v>
      </c>
      <c r="D22" s="48">
        <v>3.9390652982715899</v>
      </c>
      <c r="G22" s="12"/>
      <c r="H22" s="12"/>
      <c r="I22" s="12"/>
      <c r="J22" s="12"/>
      <c r="K22" s="12"/>
      <c r="L22" s="12"/>
      <c r="M22" s="12"/>
      <c r="N22" s="12"/>
    </row>
    <row r="23" spans="2:14" x14ac:dyDescent="0.25">
      <c r="B23" s="47" t="s">
        <v>33</v>
      </c>
      <c r="C23" s="48">
        <v>3.5192973241077201</v>
      </c>
      <c r="D23" s="48">
        <v>2.2933903638100901</v>
      </c>
    </row>
    <row r="24" spans="2:14" x14ac:dyDescent="0.25">
      <c r="B24" s="47" t="s">
        <v>23</v>
      </c>
      <c r="C24" s="48">
        <v>3.4319018886176198</v>
      </c>
      <c r="D24" s="48">
        <v>2.57322097503523</v>
      </c>
    </row>
    <row r="25" spans="2:14" x14ac:dyDescent="0.25">
      <c r="B25" s="47" t="s">
        <v>50</v>
      </c>
      <c r="C25" s="48">
        <v>2.76560450131984</v>
      </c>
      <c r="D25" s="48">
        <v>1.97367522757199</v>
      </c>
    </row>
    <row r="26" spans="2:14" x14ac:dyDescent="0.25">
      <c r="B26" s="47" t="s">
        <v>27</v>
      </c>
      <c r="C26" s="48">
        <v>2.4508593153526301</v>
      </c>
      <c r="D26" s="48">
        <v>2.6230634893300602</v>
      </c>
    </row>
    <row r="27" spans="2:14" x14ac:dyDescent="0.25">
      <c r="B27" s="47" t="s">
        <v>37</v>
      </c>
      <c r="C27" s="48">
        <v>2.1464628802163399</v>
      </c>
      <c r="D27" s="48">
        <v>1.99666165622627</v>
      </c>
    </row>
    <row r="28" spans="2:14" x14ac:dyDescent="0.25">
      <c r="B28" s="47"/>
      <c r="C28" s="47"/>
      <c r="D28" s="47"/>
    </row>
    <row r="29" spans="2:14" x14ac:dyDescent="0.25">
      <c r="B29" s="47" t="s">
        <v>140</v>
      </c>
      <c r="C29" s="48">
        <v>5.3806723228739797</v>
      </c>
      <c r="D29" s="48">
        <v>5.2095606176638398</v>
      </c>
    </row>
    <row r="33" spans="7:14" ht="13" x14ac:dyDescent="0.3">
      <c r="G33" s="12"/>
      <c r="H33" s="12"/>
      <c r="I33" s="12"/>
      <c r="J33" s="12"/>
      <c r="K33" s="12"/>
      <c r="L33" s="12"/>
      <c r="M33" s="12"/>
      <c r="N33" s="12"/>
    </row>
    <row r="34" spans="7:14" ht="13" x14ac:dyDescent="0.3">
      <c r="G34" s="12"/>
      <c r="H34" s="12"/>
      <c r="I34" s="12"/>
      <c r="J34" s="12"/>
      <c r="K34" s="12"/>
      <c r="L34" s="12"/>
      <c r="M34" s="12"/>
      <c r="N34" s="12"/>
    </row>
    <row r="35" spans="7:14" ht="13" x14ac:dyDescent="0.3">
      <c r="G35" s="12"/>
      <c r="H35" s="12"/>
      <c r="I35" s="12"/>
      <c r="J35" s="12"/>
      <c r="K35" s="12"/>
      <c r="L35" s="12"/>
      <c r="M35" s="12"/>
      <c r="N35" s="12"/>
    </row>
    <row r="36" spans="7:14" ht="13" x14ac:dyDescent="0.3">
      <c r="G36" s="12"/>
      <c r="H36" s="12"/>
      <c r="I36" s="12"/>
      <c r="J36" s="12"/>
      <c r="K36" s="12"/>
      <c r="L36" s="12"/>
      <c r="M36" s="12"/>
      <c r="N36" s="12"/>
    </row>
    <row r="37" spans="7:14" ht="13" x14ac:dyDescent="0.3">
      <c r="G37" s="12"/>
      <c r="H37" s="12"/>
      <c r="I37" s="12"/>
      <c r="J37" s="12"/>
      <c r="K37" s="12"/>
      <c r="L37" s="12"/>
      <c r="M37" s="12"/>
      <c r="N37" s="12"/>
    </row>
    <row r="38" spans="7:14" ht="13" x14ac:dyDescent="0.3">
      <c r="G38" s="12"/>
      <c r="H38" s="12"/>
      <c r="I38" s="12"/>
      <c r="J38" s="12"/>
      <c r="K38" s="12"/>
      <c r="L38" s="12"/>
      <c r="M38" s="12"/>
      <c r="N38" s="12"/>
    </row>
    <row r="39" spans="7:14" ht="13" x14ac:dyDescent="0.3">
      <c r="G39" s="12"/>
      <c r="H39" s="12"/>
      <c r="I39" s="12"/>
      <c r="J39" s="12"/>
      <c r="K39" s="12"/>
      <c r="L39" s="12"/>
      <c r="M39" s="12"/>
      <c r="N39" s="12"/>
    </row>
    <row r="40" spans="7:14" ht="13" x14ac:dyDescent="0.3">
      <c r="G40" s="12"/>
      <c r="H40" s="12"/>
      <c r="I40" s="12"/>
      <c r="J40" s="12"/>
      <c r="K40" s="12"/>
      <c r="L40" s="12"/>
      <c r="M40" s="12"/>
      <c r="N40" s="12"/>
    </row>
    <row r="41" spans="7:14" ht="13" x14ac:dyDescent="0.3">
      <c r="G41" s="12"/>
      <c r="H41" s="12"/>
      <c r="I41" s="12"/>
      <c r="J41" s="12"/>
      <c r="K41" s="12"/>
      <c r="L41" s="12"/>
      <c r="M41" s="12"/>
      <c r="N41" s="12"/>
    </row>
    <row r="42" spans="7:14" ht="13" x14ac:dyDescent="0.3">
      <c r="G42" s="12"/>
      <c r="H42" s="12"/>
      <c r="I42" s="12"/>
      <c r="J42" s="12"/>
      <c r="K42" s="12"/>
      <c r="L42" s="12"/>
      <c r="M42" s="12"/>
      <c r="N42" s="12"/>
    </row>
    <row r="43" spans="7:14" ht="13" x14ac:dyDescent="0.3">
      <c r="G43" s="12"/>
      <c r="H43" s="12"/>
      <c r="I43" s="12"/>
      <c r="J43" s="12"/>
      <c r="K43" s="12"/>
      <c r="L43" s="12"/>
      <c r="M43" s="12"/>
      <c r="N43" s="12"/>
    </row>
    <row r="44" spans="7:14" ht="13" x14ac:dyDescent="0.3">
      <c r="G44" s="12"/>
      <c r="H44" s="12"/>
      <c r="I44" s="12"/>
      <c r="J44" s="12"/>
      <c r="K44" s="12"/>
      <c r="L44" s="12"/>
      <c r="M44" s="12"/>
      <c r="N44" s="12"/>
    </row>
    <row r="45" spans="7:14" ht="13" x14ac:dyDescent="0.3">
      <c r="G45" s="12"/>
      <c r="H45" s="12"/>
      <c r="I45" s="12"/>
      <c r="J45" s="12"/>
      <c r="K45" s="12"/>
      <c r="L45" s="12"/>
      <c r="M45" s="12"/>
      <c r="N45" s="12"/>
    </row>
    <row r="46" spans="7:14" ht="13" x14ac:dyDescent="0.3">
      <c r="G46" s="12"/>
      <c r="H46" s="12"/>
      <c r="I46" s="12"/>
      <c r="J46" s="12"/>
      <c r="K46" s="12"/>
      <c r="L46" s="12"/>
      <c r="M46" s="12"/>
      <c r="N46" s="12"/>
    </row>
    <row r="47" spans="7:14" ht="13" x14ac:dyDescent="0.3">
      <c r="G47" s="12"/>
      <c r="H47" s="12"/>
      <c r="I47" s="12"/>
      <c r="J47" s="12"/>
      <c r="K47" s="12"/>
      <c r="L47" s="12"/>
      <c r="M47" s="12"/>
      <c r="N47" s="12"/>
    </row>
    <row r="48" spans="7:14" ht="13" x14ac:dyDescent="0.3">
      <c r="G48" s="12"/>
      <c r="H48" s="12"/>
      <c r="I48" s="12"/>
      <c r="J48" s="12"/>
      <c r="K48" s="12"/>
      <c r="L48" s="12"/>
      <c r="M48" s="12"/>
      <c r="N48" s="12"/>
    </row>
    <row r="49" spans="7:15" ht="13" x14ac:dyDescent="0.3">
      <c r="G49" s="12"/>
      <c r="H49" s="12"/>
      <c r="I49" s="12"/>
      <c r="J49" s="12"/>
      <c r="K49" s="12"/>
      <c r="L49" s="12"/>
      <c r="M49" s="12"/>
      <c r="N49" s="12"/>
    </row>
    <row r="59" spans="7:15" ht="13" x14ac:dyDescent="0.3">
      <c r="G59" s="8"/>
      <c r="H59" s="12"/>
      <c r="I59" s="12"/>
      <c r="J59" s="12"/>
      <c r="K59" s="12"/>
      <c r="L59" s="12"/>
      <c r="M59" s="12"/>
      <c r="N59" s="12"/>
      <c r="O59" s="12"/>
    </row>
    <row r="60" spans="7:15" ht="13" x14ac:dyDescent="0.3">
      <c r="H60" s="12"/>
      <c r="I60" s="12"/>
      <c r="J60" s="12"/>
      <c r="K60" s="12"/>
      <c r="L60" s="12"/>
      <c r="M60" s="12"/>
      <c r="N60" s="12"/>
      <c r="O60" s="12"/>
    </row>
    <row r="61" spans="7:15" ht="13" x14ac:dyDescent="0.3">
      <c r="H61" s="12"/>
      <c r="I61" s="12"/>
      <c r="J61" s="12"/>
      <c r="K61" s="12"/>
      <c r="L61" s="12"/>
      <c r="M61" s="12"/>
      <c r="N61" s="12"/>
      <c r="O61" s="12"/>
    </row>
    <row r="62" spans="7:15" ht="13" x14ac:dyDescent="0.3">
      <c r="H62" s="12"/>
      <c r="I62" s="12"/>
      <c r="J62" s="12"/>
      <c r="K62" s="12"/>
      <c r="L62" s="12"/>
      <c r="M62" s="12"/>
      <c r="N62" s="12"/>
      <c r="O62" s="12"/>
    </row>
    <row r="63" spans="7:15" ht="13" x14ac:dyDescent="0.3">
      <c r="H63" s="12"/>
      <c r="I63" s="12"/>
      <c r="J63" s="12"/>
      <c r="K63" s="12"/>
      <c r="L63" s="12"/>
      <c r="M63" s="12"/>
      <c r="N63" s="12"/>
      <c r="O63" s="12"/>
    </row>
    <row r="64" spans="7:15" ht="13" x14ac:dyDescent="0.3">
      <c r="H64" s="12"/>
      <c r="I64" s="12"/>
      <c r="J64" s="12"/>
      <c r="K64" s="12"/>
      <c r="L64" s="12"/>
      <c r="M64" s="12"/>
      <c r="N64" s="12"/>
      <c r="O64" s="12"/>
    </row>
    <row r="65" spans="8:15" ht="13" x14ac:dyDescent="0.3">
      <c r="H65" s="12"/>
      <c r="I65" s="12"/>
      <c r="J65" s="12"/>
      <c r="K65" s="12"/>
      <c r="L65" s="12"/>
      <c r="M65" s="12"/>
      <c r="N65" s="12"/>
      <c r="O65" s="12"/>
    </row>
    <row r="66" spans="8:15" ht="13" x14ac:dyDescent="0.3">
      <c r="H66" s="12"/>
      <c r="I66" s="12"/>
      <c r="J66" s="12"/>
      <c r="K66" s="12"/>
      <c r="L66" s="12"/>
      <c r="M66" s="12"/>
      <c r="N66" s="12"/>
      <c r="O66" s="12"/>
    </row>
    <row r="67" spans="8:15" ht="13" x14ac:dyDescent="0.3">
      <c r="H67" s="12"/>
      <c r="I67" s="12"/>
      <c r="J67" s="12"/>
      <c r="K67" s="12"/>
      <c r="L67" s="12"/>
      <c r="M67" s="12"/>
      <c r="N67" s="12"/>
      <c r="O67" s="12"/>
    </row>
    <row r="68" spans="8:15" ht="13" x14ac:dyDescent="0.3">
      <c r="H68" s="12"/>
      <c r="I68" s="12"/>
      <c r="J68" s="12"/>
      <c r="K68" s="12"/>
      <c r="L68" s="12"/>
      <c r="M68" s="12"/>
      <c r="N68" s="12"/>
      <c r="O68" s="12"/>
    </row>
    <row r="69" spans="8:15" ht="13" x14ac:dyDescent="0.3">
      <c r="H69" s="12"/>
      <c r="I69" s="12"/>
      <c r="J69" s="12"/>
      <c r="K69" s="12"/>
      <c r="L69" s="12"/>
      <c r="M69" s="12"/>
      <c r="N69" s="12"/>
      <c r="O69" s="12"/>
    </row>
    <row r="70" spans="8:15" ht="13" x14ac:dyDescent="0.3">
      <c r="H70" s="12"/>
      <c r="I70" s="12"/>
      <c r="J70" s="12"/>
      <c r="K70" s="12"/>
      <c r="L70" s="12"/>
      <c r="M70" s="12"/>
      <c r="N70" s="12"/>
      <c r="O70" s="12"/>
    </row>
    <row r="71" spans="8:15" ht="13" x14ac:dyDescent="0.3">
      <c r="H71" s="12"/>
      <c r="I71" s="12"/>
      <c r="J71" s="12"/>
      <c r="K71" s="12"/>
      <c r="L71" s="12"/>
      <c r="M71" s="12"/>
      <c r="N71" s="12"/>
      <c r="O71" s="12"/>
    </row>
    <row r="72" spans="8:15" ht="13" x14ac:dyDescent="0.3">
      <c r="H72" s="12"/>
      <c r="I72" s="12"/>
      <c r="J72" s="12"/>
      <c r="K72" s="12"/>
      <c r="L72" s="12"/>
      <c r="M72" s="12"/>
      <c r="N72" s="12"/>
      <c r="O72" s="12"/>
    </row>
    <row r="73" spans="8:15" ht="13" x14ac:dyDescent="0.3">
      <c r="H73" s="12"/>
      <c r="I73" s="12"/>
      <c r="J73" s="12"/>
      <c r="K73" s="12"/>
      <c r="L73" s="12"/>
      <c r="M73" s="12"/>
      <c r="N73" s="12"/>
      <c r="O73" s="12"/>
    </row>
    <row r="74" spans="8:15" ht="13" x14ac:dyDescent="0.3">
      <c r="H74" s="12"/>
      <c r="I74" s="12"/>
      <c r="J74" s="12"/>
      <c r="K74" s="12"/>
      <c r="L74" s="12"/>
      <c r="M74" s="12"/>
      <c r="N74" s="12"/>
      <c r="O74" s="12"/>
    </row>
    <row r="75" spans="8:15" ht="13" x14ac:dyDescent="0.3">
      <c r="H75" s="12"/>
      <c r="I75" s="12"/>
      <c r="J75" s="12"/>
      <c r="K75" s="12"/>
      <c r="L75" s="12"/>
      <c r="M75" s="12"/>
      <c r="N75" s="12"/>
      <c r="O75" s="12"/>
    </row>
  </sheetData>
  <autoFilter ref="B6:D6" xr:uid="{89610BED-34C6-420A-ACB6-D6BBECEE7439}">
    <sortState xmlns:xlrd2="http://schemas.microsoft.com/office/spreadsheetml/2017/richdata2" ref="B7:D27">
      <sortCondition descending="1" ref="C6"/>
    </sortState>
  </autoFilter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CE7A1A-2407-4B16-A0E3-0204EFB4F752}">
  <sheetPr>
    <tabColor theme="5" tint="0.39997558519241921"/>
  </sheetPr>
  <dimension ref="A1:M59"/>
  <sheetViews>
    <sheetView zoomScale="70" zoomScaleNormal="70" workbookViewId="0">
      <selection activeCell="H5" sqref="H5"/>
    </sheetView>
  </sheetViews>
  <sheetFormatPr defaultRowHeight="12.5" x14ac:dyDescent="0.25"/>
  <sheetData>
    <row r="1" spans="1:13" ht="13" x14ac:dyDescent="0.25">
      <c r="A1" s="51" t="s">
        <v>242</v>
      </c>
    </row>
    <row r="2" spans="1:13" ht="13" x14ac:dyDescent="0.3">
      <c r="A2" s="9" t="s">
        <v>141</v>
      </c>
    </row>
    <row r="3" spans="1:13" x14ac:dyDescent="0.25">
      <c r="A3" t="s">
        <v>232</v>
      </c>
    </row>
    <row r="4" spans="1:13" x14ac:dyDescent="0.25">
      <c r="A4" t="s">
        <v>233</v>
      </c>
    </row>
    <row r="6" spans="1:13" x14ac:dyDescent="0.25">
      <c r="A6" s="16"/>
      <c r="B6" s="16" t="s">
        <v>142</v>
      </c>
      <c r="C6" s="16" t="s">
        <v>143</v>
      </c>
      <c r="D6" s="16" t="s">
        <v>231</v>
      </c>
    </row>
    <row r="7" spans="1:13" x14ac:dyDescent="0.25">
      <c r="A7" s="26">
        <v>43466</v>
      </c>
      <c r="B7" s="25">
        <v>100</v>
      </c>
      <c r="C7" s="25">
        <v>100</v>
      </c>
      <c r="D7" s="25">
        <v>100</v>
      </c>
      <c r="E7">
        <v>100</v>
      </c>
    </row>
    <row r="8" spans="1:13" ht="13" x14ac:dyDescent="0.3">
      <c r="A8" s="26">
        <v>43497</v>
      </c>
      <c r="B8" s="25">
        <v>98.985395098475792</v>
      </c>
      <c r="C8" s="25">
        <v>101.90158761245678</v>
      </c>
      <c r="D8" s="25">
        <v>97.720155298186782</v>
      </c>
      <c r="E8">
        <v>100</v>
      </c>
      <c r="F8" s="12"/>
      <c r="G8" s="12"/>
      <c r="H8" s="12"/>
      <c r="I8" s="12"/>
      <c r="J8" s="12"/>
      <c r="K8" s="12"/>
      <c r="L8" s="12"/>
      <c r="M8" s="12"/>
    </row>
    <row r="9" spans="1:13" ht="13" x14ac:dyDescent="0.3">
      <c r="A9" s="26">
        <v>43525</v>
      </c>
      <c r="B9" s="25">
        <v>95.816626080183184</v>
      </c>
      <c r="C9" s="25">
        <v>97.702481638652827</v>
      </c>
      <c r="D9" s="25">
        <v>97.073679364754213</v>
      </c>
      <c r="E9">
        <v>100</v>
      </c>
      <c r="F9" s="12"/>
      <c r="G9" s="12"/>
      <c r="H9" s="12"/>
      <c r="I9" s="12"/>
      <c r="J9" s="12"/>
      <c r="K9" s="12"/>
      <c r="L9" s="12"/>
      <c r="M9" s="12"/>
    </row>
    <row r="10" spans="1:13" ht="13" x14ac:dyDescent="0.3">
      <c r="A10" s="26">
        <v>43556</v>
      </c>
      <c r="B10" s="25">
        <v>92.987942994224994</v>
      </c>
      <c r="C10" s="25">
        <v>98.572245351657699</v>
      </c>
      <c r="D10" s="25">
        <v>97.566275681424116</v>
      </c>
      <c r="E10">
        <v>100</v>
      </c>
      <c r="F10" s="12"/>
      <c r="G10" s="12"/>
      <c r="H10" s="12"/>
      <c r="I10" s="12"/>
      <c r="J10" s="12"/>
      <c r="K10" s="12"/>
      <c r="L10" s="12"/>
      <c r="M10" s="12"/>
    </row>
    <row r="11" spans="1:13" ht="13" x14ac:dyDescent="0.3">
      <c r="A11" s="26">
        <v>43586</v>
      </c>
      <c r="B11" s="25">
        <v>92.80104656073722</v>
      </c>
      <c r="C11" s="25">
        <v>97.811420319519797</v>
      </c>
      <c r="D11" s="25">
        <v>97.239473860067122</v>
      </c>
      <c r="E11">
        <v>100</v>
      </c>
      <c r="F11" s="12"/>
      <c r="G11" s="12"/>
      <c r="H11" s="12"/>
      <c r="I11" s="12"/>
      <c r="J11" s="12"/>
      <c r="K11" s="12"/>
      <c r="L11" s="12"/>
      <c r="M11" s="12"/>
    </row>
    <row r="12" spans="1:13" ht="13" x14ac:dyDescent="0.3">
      <c r="A12" s="26">
        <v>43617</v>
      </c>
      <c r="B12" s="25">
        <v>97.465520350487068</v>
      </c>
      <c r="C12" s="25">
        <v>96.516098791435752</v>
      </c>
      <c r="D12" s="25">
        <v>96.504169762016758</v>
      </c>
      <c r="E12">
        <v>100</v>
      </c>
      <c r="F12" s="12"/>
      <c r="G12" s="12"/>
      <c r="H12" s="12"/>
      <c r="I12" s="12"/>
      <c r="J12" s="12"/>
      <c r="K12" s="12"/>
      <c r="L12" s="12"/>
      <c r="M12" s="12"/>
    </row>
    <row r="13" spans="1:13" ht="13" x14ac:dyDescent="0.3">
      <c r="A13" s="26">
        <v>43647</v>
      </c>
      <c r="B13" s="25">
        <v>95.854793466357023</v>
      </c>
      <c r="C13" s="25">
        <v>97.299143182493069</v>
      </c>
      <c r="D13" s="25">
        <v>95.261532344237892</v>
      </c>
      <c r="E13">
        <v>100</v>
      </c>
      <c r="F13" s="12"/>
      <c r="G13" s="12"/>
      <c r="H13" s="12"/>
      <c r="I13" s="12"/>
      <c r="J13" s="12"/>
      <c r="K13" s="12"/>
      <c r="L13" s="12"/>
      <c r="M13" s="12"/>
    </row>
    <row r="14" spans="1:13" ht="13" x14ac:dyDescent="0.3">
      <c r="A14" s="26">
        <v>43678</v>
      </c>
      <c r="B14" s="25">
        <v>91.014735302226711</v>
      </c>
      <c r="C14" s="25">
        <v>102.90490450098042</v>
      </c>
      <c r="D14" s="25">
        <v>94.156052374849523</v>
      </c>
      <c r="E14">
        <v>100</v>
      </c>
      <c r="F14" s="12"/>
      <c r="G14" s="12"/>
      <c r="H14" s="12"/>
      <c r="I14" s="12"/>
      <c r="J14" s="12"/>
      <c r="K14" s="12"/>
      <c r="L14" s="12"/>
      <c r="M14" s="12"/>
    </row>
    <row r="15" spans="1:13" ht="13" x14ac:dyDescent="0.3">
      <c r="A15" s="26">
        <v>43709</v>
      </c>
      <c r="B15" s="25">
        <v>90.240091601802121</v>
      </c>
      <c r="C15" s="25">
        <v>104.52331034940647</v>
      </c>
      <c r="D15" s="25">
        <v>89.657303018389584</v>
      </c>
      <c r="E15">
        <v>100</v>
      </c>
      <c r="F15" s="12"/>
      <c r="G15" s="12"/>
      <c r="H15" s="12"/>
      <c r="I15" s="12"/>
      <c r="J15" s="12"/>
      <c r="K15" s="12"/>
      <c r="L15" s="12"/>
      <c r="M15" s="12"/>
    </row>
    <row r="16" spans="1:13" ht="13" x14ac:dyDescent="0.3">
      <c r="A16" s="26">
        <v>43739</v>
      </c>
      <c r="B16" s="25">
        <v>94.308612311417264</v>
      </c>
      <c r="C16" s="25">
        <v>104.79856180734109</v>
      </c>
      <c r="D16" s="25">
        <v>89.533673834533531</v>
      </c>
      <c r="E16">
        <v>100</v>
      </c>
      <c r="F16" s="12"/>
      <c r="G16" s="12"/>
      <c r="H16" s="12"/>
      <c r="I16" s="12"/>
      <c r="J16" s="12"/>
      <c r="K16" s="12"/>
      <c r="L16" s="12"/>
      <c r="M16" s="12"/>
    </row>
    <row r="17" spans="1:13" ht="13" x14ac:dyDescent="0.3">
      <c r="A17" s="26">
        <v>43770</v>
      </c>
      <c r="B17" s="25">
        <v>93.90698271263858</v>
      </c>
      <c r="C17" s="25">
        <v>116.0803304223341</v>
      </c>
      <c r="D17" s="25">
        <v>86.435733978314133</v>
      </c>
      <c r="E17">
        <v>100</v>
      </c>
      <c r="F17" s="12"/>
      <c r="G17" s="12"/>
      <c r="H17" s="12"/>
      <c r="I17" s="12"/>
      <c r="J17" s="12"/>
      <c r="K17" s="12"/>
      <c r="L17" s="12"/>
      <c r="M17" s="12"/>
    </row>
    <row r="18" spans="1:13" ht="13" x14ac:dyDescent="0.3">
      <c r="A18" s="26">
        <v>43800</v>
      </c>
      <c r="B18" s="25">
        <v>95.703138536731743</v>
      </c>
      <c r="C18" s="25">
        <v>126.4654952532039</v>
      </c>
      <c r="D18" s="25">
        <v>83.654309463437443</v>
      </c>
      <c r="E18">
        <v>100</v>
      </c>
      <c r="F18" s="12"/>
      <c r="G18" s="12"/>
      <c r="H18" s="12"/>
      <c r="I18" s="12"/>
      <c r="J18" s="12"/>
      <c r="K18" s="12"/>
      <c r="L18" s="12"/>
      <c r="M18" s="12"/>
    </row>
    <row r="19" spans="1:13" ht="13" x14ac:dyDescent="0.3">
      <c r="A19" s="26">
        <v>43831</v>
      </c>
      <c r="B19" s="25">
        <v>99.424586367477886</v>
      </c>
      <c r="C19" s="25">
        <v>136.14732533022055</v>
      </c>
      <c r="D19" s="25">
        <v>83.248486052715606</v>
      </c>
      <c r="E19">
        <v>100</v>
      </c>
      <c r="F19" s="12"/>
      <c r="G19" s="12"/>
      <c r="H19" s="12"/>
      <c r="I19" s="12"/>
      <c r="J19" s="12"/>
      <c r="K19" s="12"/>
      <c r="L19" s="12"/>
      <c r="M19" s="12"/>
    </row>
    <row r="20" spans="1:13" ht="13" x14ac:dyDescent="0.3">
      <c r="A20" s="26">
        <v>43862</v>
      </c>
      <c r="B20" s="25">
        <v>98.327425590944557</v>
      </c>
      <c r="C20" s="25">
        <v>122.14952983544643</v>
      </c>
      <c r="D20" s="25">
        <v>81.705266106717517</v>
      </c>
      <c r="E20">
        <v>100</v>
      </c>
      <c r="F20" s="12"/>
      <c r="G20" s="12"/>
      <c r="H20" s="12"/>
      <c r="I20" s="12"/>
      <c r="J20" s="12"/>
      <c r="K20" s="12"/>
      <c r="L20" s="12"/>
      <c r="M20" s="12"/>
    </row>
    <row r="21" spans="1:13" ht="13" x14ac:dyDescent="0.3">
      <c r="A21" s="26">
        <v>43891</v>
      </c>
      <c r="B21" s="25">
        <v>96.794396498551009</v>
      </c>
      <c r="C21" s="25">
        <v>106.96305383112347</v>
      </c>
      <c r="D21" s="25">
        <v>83.767114780524892</v>
      </c>
      <c r="E21">
        <v>100</v>
      </c>
      <c r="F21" s="12"/>
      <c r="G21" s="12"/>
      <c r="H21" s="12"/>
      <c r="I21" s="12"/>
      <c r="J21" s="12"/>
      <c r="K21" s="12"/>
      <c r="L21" s="12"/>
      <c r="M21" s="12"/>
    </row>
    <row r="22" spans="1:13" ht="13" x14ac:dyDescent="0.3">
      <c r="A22" s="26">
        <v>43922</v>
      </c>
      <c r="B22" s="25">
        <v>98.397446547783147</v>
      </c>
      <c r="C22" s="25">
        <v>101.64491187395319</v>
      </c>
      <c r="D22" s="25">
        <v>83.176280184465426</v>
      </c>
      <c r="E22">
        <v>100</v>
      </c>
      <c r="F22" s="12"/>
      <c r="G22" s="12"/>
      <c r="H22" s="12"/>
      <c r="I22" s="12"/>
      <c r="J22" s="12"/>
      <c r="K22" s="12"/>
      <c r="L22" s="12"/>
      <c r="M22" s="12"/>
    </row>
    <row r="23" spans="1:13" ht="13" x14ac:dyDescent="0.3">
      <c r="A23" s="26">
        <v>43952</v>
      </c>
      <c r="B23" s="25">
        <v>96.78955681067653</v>
      </c>
      <c r="C23" s="25">
        <v>97.376779135519357</v>
      </c>
      <c r="D23" s="25">
        <v>78.11281424767391</v>
      </c>
      <c r="E23">
        <v>100</v>
      </c>
      <c r="F23" s="12"/>
      <c r="G23" s="12"/>
      <c r="H23" s="12"/>
      <c r="I23" s="12"/>
      <c r="J23" s="12"/>
      <c r="K23" s="12"/>
      <c r="L23" s="12"/>
      <c r="M23" s="12"/>
    </row>
    <row r="24" spans="1:13" ht="13" x14ac:dyDescent="0.3">
      <c r="A24" s="26">
        <v>43983</v>
      </c>
      <c r="B24" s="25">
        <v>96.089079649474613</v>
      </c>
      <c r="C24" s="25">
        <v>108.45160813175607</v>
      </c>
      <c r="D24" s="25">
        <v>78.603067484647667</v>
      </c>
      <c r="E24">
        <v>100</v>
      </c>
      <c r="F24" s="12"/>
      <c r="G24" s="12"/>
      <c r="H24" s="12"/>
      <c r="I24" s="12"/>
      <c r="J24" s="12"/>
      <c r="K24" s="12"/>
      <c r="L24" s="12"/>
      <c r="M24" s="12"/>
    </row>
    <row r="25" spans="1:13" ht="13" x14ac:dyDescent="0.3">
      <c r="A25" s="26">
        <v>44013</v>
      </c>
      <c r="B25" s="25">
        <v>96.053502752450001</v>
      </c>
      <c r="C25" s="25">
        <v>116.69909277941952</v>
      </c>
      <c r="D25" s="25">
        <v>82.883280286081671</v>
      </c>
      <c r="E25">
        <v>100</v>
      </c>
      <c r="F25" s="12"/>
      <c r="G25" s="12"/>
      <c r="H25" s="12"/>
      <c r="I25" s="12"/>
      <c r="J25" s="12"/>
      <c r="K25" s="12"/>
      <c r="L25" s="12"/>
      <c r="M25" s="12"/>
    </row>
    <row r="26" spans="1:13" x14ac:dyDescent="0.25">
      <c r="A26" s="26">
        <v>44044</v>
      </c>
      <c r="B26" s="25">
        <v>97.973200892829965</v>
      </c>
      <c r="C26" s="25">
        <v>123.58758142076458</v>
      </c>
      <c r="D26" s="25">
        <v>90.135066620233715</v>
      </c>
      <c r="E26">
        <v>100</v>
      </c>
    </row>
    <row r="27" spans="1:13" x14ac:dyDescent="0.25">
      <c r="A27" s="26">
        <v>44075</v>
      </c>
      <c r="B27" s="25">
        <v>103.01877945501627</v>
      </c>
      <c r="C27" s="25">
        <v>130.96828412646926</v>
      </c>
      <c r="D27" s="25">
        <v>91.683730078335458</v>
      </c>
      <c r="E27">
        <v>100</v>
      </c>
    </row>
    <row r="28" spans="1:13" x14ac:dyDescent="0.25">
      <c r="A28" s="26">
        <v>44105</v>
      </c>
      <c r="B28" s="25">
        <v>110.68243378458422</v>
      </c>
      <c r="C28" s="25">
        <v>133.28961480941763</v>
      </c>
      <c r="D28" s="25">
        <v>91.88765189141705</v>
      </c>
      <c r="E28">
        <v>100</v>
      </c>
    </row>
    <row r="29" spans="1:13" x14ac:dyDescent="0.25">
      <c r="A29" s="26">
        <v>44136</v>
      </c>
      <c r="B29" s="25">
        <v>113.40304558834484</v>
      </c>
      <c r="C29" s="25">
        <v>152.63904220260318</v>
      </c>
      <c r="D29" s="25">
        <v>92.162992825152543</v>
      </c>
      <c r="E29">
        <v>100</v>
      </c>
    </row>
    <row r="30" spans="1:13" x14ac:dyDescent="0.25">
      <c r="A30" s="26">
        <v>44166</v>
      </c>
      <c r="B30" s="25">
        <v>114.92672828202394</v>
      </c>
      <c r="C30" s="25">
        <v>164.27872377340606</v>
      </c>
      <c r="D30" s="25">
        <v>93.857276039761686</v>
      </c>
      <c r="E30">
        <v>100</v>
      </c>
    </row>
    <row r="31" spans="1:13" x14ac:dyDescent="0.25">
      <c r="A31" s="26">
        <v>44197</v>
      </c>
      <c r="B31" s="25">
        <v>121.50054656545575</v>
      </c>
      <c r="C31" s="25">
        <v>171.15498316858702</v>
      </c>
      <c r="D31" s="25">
        <v>99.252326374087502</v>
      </c>
      <c r="E31">
        <v>100</v>
      </c>
    </row>
    <row r="32" spans="1:13" x14ac:dyDescent="0.25">
      <c r="A32" s="26">
        <v>44228</v>
      </c>
      <c r="B32" s="25">
        <v>122.60639276431678</v>
      </c>
      <c r="C32" s="25">
        <v>181.73913558657847</v>
      </c>
      <c r="D32" s="25">
        <v>121.41168102145781</v>
      </c>
      <c r="E32">
        <v>100</v>
      </c>
    </row>
    <row r="33" spans="1:5" x14ac:dyDescent="0.25">
      <c r="A33" s="26">
        <v>44256</v>
      </c>
      <c r="B33" s="25">
        <v>120.43043781586449</v>
      </c>
      <c r="C33" s="25">
        <v>196.33068312025412</v>
      </c>
      <c r="D33" s="25">
        <v>128.2452010698</v>
      </c>
      <c r="E33">
        <v>100</v>
      </c>
    </row>
    <row r="34" spans="1:5" x14ac:dyDescent="0.25">
      <c r="A34" s="26">
        <v>44287</v>
      </c>
      <c r="B34" s="25">
        <v>122.65846721215139</v>
      </c>
      <c r="C34" s="25">
        <v>199.89160595295621</v>
      </c>
      <c r="D34" s="25">
        <v>126.95562786896062</v>
      </c>
      <c r="E34">
        <v>100</v>
      </c>
    </row>
    <row r="35" spans="1:5" x14ac:dyDescent="0.25">
      <c r="A35" s="26">
        <v>44317</v>
      </c>
      <c r="B35" s="25">
        <v>129.94272054111724</v>
      </c>
      <c r="C35" s="25">
        <v>215.52464261077927</v>
      </c>
      <c r="D35" s="25">
        <v>134.43307285799665</v>
      </c>
      <c r="E35">
        <v>100</v>
      </c>
    </row>
    <row r="36" spans="1:5" x14ac:dyDescent="0.25">
      <c r="A36" s="26">
        <v>44348</v>
      </c>
      <c r="B36" s="25">
        <v>126.65685617824592</v>
      </c>
      <c r="C36" s="25">
        <v>194.33229734943745</v>
      </c>
      <c r="D36" s="25">
        <v>156.09808341816975</v>
      </c>
      <c r="E36">
        <v>100</v>
      </c>
    </row>
    <row r="37" spans="1:5" x14ac:dyDescent="0.25">
      <c r="A37" s="26">
        <v>44378</v>
      </c>
      <c r="B37" s="25">
        <v>122.71321704437153</v>
      </c>
      <c r="C37" s="25">
        <v>191.63940857674083</v>
      </c>
      <c r="D37" s="25">
        <v>176.27865966569544</v>
      </c>
      <c r="E37">
        <v>100</v>
      </c>
    </row>
    <row r="38" spans="1:5" x14ac:dyDescent="0.25">
      <c r="A38" s="26">
        <v>44409</v>
      </c>
      <c r="B38" s="25">
        <v>126.72841904823757</v>
      </c>
      <c r="C38" s="25">
        <v>204.41586345256667</v>
      </c>
      <c r="D38" s="25">
        <v>183.68317666236075</v>
      </c>
      <c r="E38">
        <v>100</v>
      </c>
    </row>
    <row r="39" spans="1:5" x14ac:dyDescent="0.25">
      <c r="A39" s="26">
        <v>44440</v>
      </c>
      <c r="B39" s="25">
        <v>129.10839801205941</v>
      </c>
      <c r="C39" s="25">
        <v>207.75401826029326</v>
      </c>
      <c r="D39" s="25">
        <v>185.10886708984012</v>
      </c>
      <c r="E39">
        <v>100</v>
      </c>
    </row>
    <row r="40" spans="1:5" x14ac:dyDescent="0.25">
      <c r="A40" s="26">
        <v>44470</v>
      </c>
      <c r="B40" s="25">
        <v>133.29334895666142</v>
      </c>
      <c r="C40" s="25">
        <v>227.80168830965289</v>
      </c>
      <c r="D40" s="25">
        <v>236.73100077856355</v>
      </c>
      <c r="E40">
        <v>100</v>
      </c>
    </row>
    <row r="41" spans="1:5" x14ac:dyDescent="0.25">
      <c r="A41" s="26">
        <v>44501</v>
      </c>
      <c r="B41" s="25">
        <v>137.47456760307784</v>
      </c>
      <c r="C41" s="25">
        <v>227.45377869485864</v>
      </c>
      <c r="D41" s="25">
        <v>276.45186738085647</v>
      </c>
      <c r="E41">
        <v>100</v>
      </c>
    </row>
    <row r="42" spans="1:5" x14ac:dyDescent="0.25">
      <c r="A42" s="26">
        <v>44531</v>
      </c>
      <c r="B42" s="25">
        <v>136.55145785385707</v>
      </c>
      <c r="C42" s="25">
        <v>219.99782159440869</v>
      </c>
      <c r="D42" s="25">
        <v>280.52073643969743</v>
      </c>
      <c r="E42">
        <v>100</v>
      </c>
    </row>
    <row r="43" spans="1:5" x14ac:dyDescent="0.25">
      <c r="A43" s="26">
        <v>44562</v>
      </c>
      <c r="B43" s="25">
        <v>134.44688152291232</v>
      </c>
      <c r="C43" s="25">
        <v>225.37334109682337</v>
      </c>
      <c r="D43" s="25">
        <v>270.34806955451631</v>
      </c>
      <c r="E43">
        <v>100</v>
      </c>
    </row>
    <row r="44" spans="1:5" x14ac:dyDescent="0.25">
      <c r="A44" s="26">
        <v>44593</v>
      </c>
      <c r="B44" s="25">
        <v>138.873384778109</v>
      </c>
      <c r="C44" s="25">
        <v>244.50833063390684</v>
      </c>
      <c r="D44" s="25">
        <v>254.18728508882197</v>
      </c>
      <c r="E44">
        <v>100</v>
      </c>
    </row>
    <row r="45" spans="1:5" x14ac:dyDescent="0.25">
      <c r="A45" s="26">
        <v>44621</v>
      </c>
      <c r="B45" s="25">
        <v>162.63071442424197</v>
      </c>
      <c r="C45" s="25">
        <v>305.25259476810288</v>
      </c>
      <c r="D45" s="25">
        <v>296.80202891803611</v>
      </c>
      <c r="E45">
        <v>100</v>
      </c>
    </row>
    <row r="46" spans="1:5" x14ac:dyDescent="0.25">
      <c r="A46" s="26">
        <v>44652</v>
      </c>
      <c r="B46" s="25">
        <v>162.19460189292809</v>
      </c>
      <c r="C46" s="25">
        <v>287.9196785844635</v>
      </c>
      <c r="D46" s="25">
        <v>338.31986300738868</v>
      </c>
      <c r="E46">
        <v>100</v>
      </c>
    </row>
    <row r="47" spans="1:5" x14ac:dyDescent="0.25">
      <c r="A47" s="26">
        <v>44682</v>
      </c>
      <c r="B47" s="25">
        <v>165.87072061619011</v>
      </c>
      <c r="C47" s="25">
        <v>277.87010229379405</v>
      </c>
      <c r="D47" s="25">
        <v>299.38517163378816</v>
      </c>
      <c r="E47">
        <v>100</v>
      </c>
    </row>
    <row r="48" spans="1:5" x14ac:dyDescent="0.25">
      <c r="A48" s="26">
        <v>44713</v>
      </c>
      <c r="B48" s="25">
        <v>159.00325852349047</v>
      </c>
      <c r="C48" s="25">
        <v>256.72359343149191</v>
      </c>
      <c r="D48" s="25">
        <v>291.37380734318839</v>
      </c>
      <c r="E48">
        <v>100</v>
      </c>
    </row>
    <row r="49" spans="1:5" x14ac:dyDescent="0.25">
      <c r="A49" s="26">
        <v>44743</v>
      </c>
      <c r="B49" s="25">
        <v>140.76453356298464</v>
      </c>
      <c r="C49" s="25">
        <v>204.6325393026199</v>
      </c>
      <c r="D49" s="25">
        <v>276.87529029421967</v>
      </c>
      <c r="E49">
        <v>100</v>
      </c>
    </row>
    <row r="50" spans="1:5" x14ac:dyDescent="0.25">
      <c r="A50" s="26">
        <v>44774</v>
      </c>
      <c r="B50" s="25">
        <v>139.15753194972021</v>
      </c>
      <c r="C50" s="25">
        <v>197.9695956345011</v>
      </c>
      <c r="D50" s="25">
        <v>264.48802863623865</v>
      </c>
      <c r="E50">
        <v>100</v>
      </c>
    </row>
    <row r="51" spans="1:5" x14ac:dyDescent="0.25">
      <c r="A51" s="26">
        <v>44805</v>
      </c>
      <c r="B51" s="25">
        <v>141.39393524864428</v>
      </c>
      <c r="C51" s="25">
        <v>184.93826488757722</v>
      </c>
      <c r="D51" s="25">
        <v>268.05519375641546</v>
      </c>
      <c r="E51">
        <v>100</v>
      </c>
    </row>
    <row r="52" spans="1:5" x14ac:dyDescent="0.25">
      <c r="A52" s="26">
        <v>44835</v>
      </c>
      <c r="B52" s="25">
        <v>145.56802248280135</v>
      </c>
      <c r="C52" s="25">
        <v>183.3772680258727</v>
      </c>
      <c r="D52" s="25">
        <v>250.98243860050212</v>
      </c>
      <c r="E52">
        <v>100</v>
      </c>
    </row>
    <row r="53" spans="1:5" x14ac:dyDescent="0.25">
      <c r="A53" s="26">
        <v>44866</v>
      </c>
      <c r="B53" s="25">
        <v>143.49076747335548</v>
      </c>
      <c r="C53" s="25">
        <v>187.52535559937724</v>
      </c>
      <c r="D53" s="25">
        <v>232.51429970669091</v>
      </c>
      <c r="E53">
        <v>100</v>
      </c>
    </row>
    <row r="54" spans="1:5" x14ac:dyDescent="0.25">
      <c r="A54" s="26">
        <v>44896</v>
      </c>
      <c r="B54" s="25">
        <v>140.76200274172012</v>
      </c>
      <c r="C54" s="25">
        <v>175.2745642236157</v>
      </c>
      <c r="D54" s="25">
        <v>214.97793705717694</v>
      </c>
      <c r="E54">
        <v>100</v>
      </c>
    </row>
    <row r="55" spans="1:5" x14ac:dyDescent="0.25">
      <c r="A55" s="26">
        <v>44927</v>
      </c>
      <c r="B55" s="25">
        <v>138.58524033904521</v>
      </c>
      <c r="C55" s="25">
        <v>167.29515302122417</v>
      </c>
      <c r="D55" s="25">
        <v>201.18178237745212</v>
      </c>
      <c r="E55">
        <v>100</v>
      </c>
    </row>
    <row r="56" spans="1:5" x14ac:dyDescent="0.25">
      <c r="A56" s="26">
        <v>44958</v>
      </c>
      <c r="B56" s="25">
        <v>137.85579687048411</v>
      </c>
      <c r="C56" s="25">
        <v>161.88264804176146</v>
      </c>
      <c r="D56" s="25">
        <v>188.85415848730901</v>
      </c>
      <c r="E56">
        <v>100</v>
      </c>
    </row>
    <row r="57" spans="1:5" x14ac:dyDescent="0.25">
      <c r="A57" s="26">
        <v>44986</v>
      </c>
      <c r="B57" s="25">
        <v>130.18717730217872</v>
      </c>
      <c r="C57" s="25">
        <v>157.01852679225789</v>
      </c>
      <c r="D57" s="25">
        <v>182.03327497048542</v>
      </c>
      <c r="E57">
        <v>100</v>
      </c>
    </row>
    <row r="58" spans="1:5" x14ac:dyDescent="0.25">
      <c r="A58" s="26">
        <v>45017</v>
      </c>
      <c r="B58" s="25">
        <v>127.91927538072956</v>
      </c>
      <c r="C58" s="25">
        <v>154.92556768742219</v>
      </c>
      <c r="D58" s="25">
        <v>179.65475979080648</v>
      </c>
      <c r="E58">
        <v>100</v>
      </c>
    </row>
    <row r="59" spans="1:5" x14ac:dyDescent="0.25">
      <c r="A59" s="26">
        <v>45047</v>
      </c>
      <c r="B59" s="25">
        <v>121.82326026058389</v>
      </c>
      <c r="C59" s="25">
        <v>141.40535093915469</v>
      </c>
      <c r="D59" s="25">
        <v>175.62063047043782</v>
      </c>
      <c r="E59">
        <v>100</v>
      </c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SharedContentType xmlns="Microsoft.SharePoint.Taxonomy.ContentTypeSync" SourceId="27ec883c-a62c-444f-a935-fcddb579e39d" ContentTypeId="0x0101008B4DD370EC31429186F3AD49F0D3098F00D44DBCB9EB4F45278CB5C9765BE52995" PreviousValue="false"/>
</file>

<file path=customXml/item2.xml><?xml version="1.0" encoding="utf-8"?>
<?mso-contentType ?>
<spe:Receivers xmlns:spe="http://schemas.microsoft.com/sharepoint/events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c65155f859f476689f41d2e239f3b65 xmlns="464847da-6e18-4144-8ad5-5857903e06b6">
      <Terms xmlns="http://schemas.microsoft.com/office/infopath/2007/PartnerControls"/>
    </bc65155f859f476689f41d2e239f3b65>
    <OECDProjectLookup xmlns="b028c3f4-2795-4946-841c-2e1644b148e5">34</OECDProjectLookup>
    <OECDKimBussinessContext xmlns="54c4cd27-f286-408f-9ce0-33c1e0f3ab39" xsi:nil="true"/>
    <OECDlanguage xmlns="ca82dde9-3436-4d3d-bddd-d31447390034">English</OECDlanguage>
    <eSharePWBTaxHTField0 xmlns="c9f238dd-bb73-4aef-a7a5-d644ad823e52">
      <Terms xmlns="http://schemas.microsoft.com/office/infopath/2007/PartnerControls">
        <TermInfo xmlns="http://schemas.microsoft.com/office/infopath/2007/PartnerControls">
          <TermName xmlns="http://schemas.microsoft.com/office/infopath/2007/PartnerControls">(n/a)</TermName>
          <TermId xmlns="http://schemas.microsoft.com/office/infopath/2007/PartnerControls">3adabb5f-45b7-4a20-bdde-219e8d9477af</TermId>
        </TermInfo>
      </Terms>
    </eSharePWBTaxHTField0>
    <OECDCommunityDocumentID xmlns="b028c3f4-2795-4946-841c-2e1644b148e5" xsi:nil="true"/>
    <eShareHorizProjTaxHTField0 xmlns="464847da-6e18-4144-8ad5-5857903e06b6" xsi:nil="true"/>
    <IconOverlay xmlns="http://schemas.microsoft.com/sharepoint/v4" xsi:nil="true"/>
    <DocumentSetDescription xmlns="http://schemas.microsoft.com/sharepoint/v3" xsi:nil="true"/>
    <OECDCommunityDocumentURL xmlns="b028c3f4-2795-4946-841c-2e1644b148e5" xsi:nil="true"/>
    <OECDExpirationDate xmlns="464847da-6e18-4144-8ad5-5857903e06b6" xsi:nil="true"/>
    <OECDPinnedBy xmlns="b028c3f4-2795-4946-841c-2e1644b148e5">
      <UserInfo>
        <DisplayName/>
        <AccountId xsi:nil="true"/>
        <AccountType/>
      </UserInfo>
    </OECDPinnedBy>
    <OECDMeetingDate xmlns="54c4cd27-f286-408f-9ce0-33c1e0f3ab39" xsi:nil="true"/>
    <OECDTagsCache xmlns="b028c3f4-2795-4946-841c-2e1644b148e5" xsi:nil="true"/>
    <OECDAllRelatedUsers xmlns="464847da-6e18-4144-8ad5-5857903e06b6">
      <UserInfo>
        <DisplayName/>
        <AccountId xsi:nil="true"/>
        <AccountType/>
      </UserInfo>
    </OECDAllRelatedUsers>
    <eShareCommitteeTaxHTField0 xmlns="c9f238dd-bb73-4aef-a7a5-d644ad823e52">
      <Terms xmlns="http://schemas.microsoft.com/office/infopath/2007/PartnerControls"/>
    </eShareCommitteeTaxHTField0>
    <OECDYear xmlns="54c4cd27-f286-408f-9ce0-33c1e0f3ab39" xsi:nil="true"/>
    <OECDProjectManager xmlns="b028c3f4-2795-4946-841c-2e1644b148e5">
      <UserInfo>
        <DisplayName/>
        <AccountId>2570</AccountId>
        <AccountType/>
      </UserInfo>
    </OECDProjectManager>
    <OECDKimProvenance xmlns="54c4cd27-f286-408f-9ce0-33c1e0f3ab39" xsi:nil="true"/>
    <OECDMainProject xmlns="b028c3f4-2795-4946-841c-2e1644b148e5" xsi:nil="true"/>
    <k521ff600dac4d78b40e1e44ce493525 xmlns="b028c3f4-2795-4946-841c-2e1644b148e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CO/FO</TermName>
          <TermId xmlns="http://schemas.microsoft.com/office/infopath/2007/PartnerControls">0421869f-dd6d-4a57-aa68-f68dc47925ad</TermId>
        </TermInfo>
      </Terms>
    </k521ff600dac4d78b40e1e44ce493525>
    <OECDKimStatus xmlns="54c4cd27-f286-408f-9ce0-33c1e0f3ab39">Draft</OECDKimStatus>
    <eShareCountryTaxHTField0 xmlns="c9f238dd-bb73-4aef-a7a5-d644ad823e52">
      <Terms xmlns="http://schemas.microsoft.com/office/infopath/2007/PartnerControls"/>
    </eShareCountryTaxHTField0>
    <eShareTopicTaxHTField0 xmlns="c9f238dd-bb73-4aef-a7a5-d644ad823e52">
      <Terms xmlns="http://schemas.microsoft.com/office/infopath/2007/PartnerControls"/>
    </eShareTopicTaxHTField0>
    <eShareKeywordsTaxHTField0 xmlns="c9f238dd-bb73-4aef-a7a5-d644ad823e52">
      <Terms xmlns="http://schemas.microsoft.com/office/infopath/2007/PartnerControls"/>
    </eShareKeywordsTaxHTField0>
    <OECDProjectMembers xmlns="b028c3f4-2795-4946-841c-2e1644b148e5">
      <UserInfo>
        <DisplayName>ELGHADHAB Penny, ECO</DisplayName>
        <AccountId>83</AccountId>
        <AccountType/>
      </UserInfo>
      <UserInfo>
        <DisplayName>PURTELL Susan, ECO</DisplayName>
        <AccountId>71</AccountId>
        <AccountType/>
      </UserInfo>
      <UserInfo>
        <DisplayName>MEYER ZU SCHLOCHTERN Casper, ECO/MAD</DisplayName>
        <AccountId>410</AccountId>
        <AccountType/>
      </UserInfo>
      <UserInfo>
        <DisplayName>ROUZET Dorothee, ECO</DisplayName>
        <AccountId>1937</AccountId>
        <AccountType/>
      </UserInfo>
      <UserInfo>
        <DisplayName>LEHNER Lukas, ECO</DisplayName>
        <AccountId>2050</AccountId>
        <AccountType/>
      </UserInfo>
      <UserInfo>
        <DisplayName>CALDERA SANCHEZ Aida, ECO/CS4</DisplayName>
        <AccountId>217</AccountId>
        <AccountType/>
      </UserInfo>
      <UserInfo>
        <DisplayName>ORLIANGE Patrice, ECO/MAD</DisplayName>
        <AccountId>523</AccountId>
        <AccountType/>
      </UserInfo>
      <UserInfo>
        <DisplayName>RENAULT Theodore, ECO</DisplayName>
        <AccountId>2160</AccountId>
        <AccountType/>
      </UserInfo>
      <UserInfo>
        <DisplayName>SANCHEZ CHICO Ana, ECO</DisplayName>
        <AccountId>4043</AccountId>
        <AccountType/>
      </UserInfo>
      <UserInfo>
        <DisplayName>KERGOZOU Nikki, ECO/CS6</DisplayName>
        <AccountId>4243</AccountId>
        <AccountType/>
      </UserInfo>
      <UserInfo>
        <DisplayName>SAKHA Sahra, ECO/CS6</DisplayName>
        <AccountId>2266</AccountId>
        <AccountType/>
      </UserInfo>
      <UserInfo>
        <DisplayName>BROWN Sam, ECO</DisplayName>
        <AccountId>4456</AccountId>
        <AccountType/>
      </UserInfo>
      <UserInfo>
        <DisplayName>GONZALEZ Carolina, ECO/FO</DisplayName>
        <AccountId>1304</AccountId>
        <AccountType/>
      </UserInfo>
      <UserInfo>
        <DisplayName>CASTLE Cassandra, ECO/FO</DisplayName>
        <AccountId>5038</AccountId>
        <AccountType/>
      </UserInfo>
      <UserInfo>
        <DisplayName>HAAS Jörg, ECO/FO</DisplayName>
        <AccountId>4568</AccountId>
        <AccountType/>
      </UserInfo>
    </OECDProjectMembers>
    <TaxCatchAll xmlns="ca82dde9-3436-4d3d-bddd-d31447390034">
      <Value>407</Value>
      <Value>43</Value>
    </TaxCatchAll>
    <OECDSharingStatus xmlns="b028c3f4-2795-4946-841c-2e1644b148e5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8B4DD370EC31429186F3AD49F0D3098F00D44DBCB9EB4F45278CB5C9765BE5299500A4858B360C6A491AA753F8BCA47AA91000293773D153AD3C41920164F348570E54" ma:contentTypeVersion="636" ma:contentTypeDescription="" ma:contentTypeScope="" ma:versionID="0bfc57893e241645835596e3f8eeb575">
  <xsd:schema xmlns:xsd="http://www.w3.org/2001/XMLSchema" xmlns:xs="http://www.w3.org/2001/XMLSchema" xmlns:p="http://schemas.microsoft.com/office/2006/metadata/properties" xmlns:ns1="http://schemas.microsoft.com/sharepoint/v3" xmlns:ns2="54c4cd27-f286-408f-9ce0-33c1e0f3ab39" xmlns:ns3="464847da-6e18-4144-8ad5-5857903e06b6" xmlns:ns4="ca82dde9-3436-4d3d-bddd-d31447390034" xmlns:ns5="b028c3f4-2795-4946-841c-2e1644b148e5" xmlns:ns6="c9f238dd-bb73-4aef-a7a5-d644ad823e52" xmlns:ns7="http://schemas.microsoft.com/sharepoint/v4" targetNamespace="http://schemas.microsoft.com/office/2006/metadata/properties" ma:root="true" ma:fieldsID="a0e943a6fb82b0cdedfd54b095a035f0" ns1:_="" ns2:_="" ns3:_="" ns4:_="" ns5:_="" ns6:_="" ns7:_="">
    <xsd:import namespace="http://schemas.microsoft.com/sharepoint/v3"/>
    <xsd:import namespace="54c4cd27-f286-408f-9ce0-33c1e0f3ab39"/>
    <xsd:import namespace="464847da-6e18-4144-8ad5-5857903e06b6"/>
    <xsd:import namespace="ca82dde9-3436-4d3d-bddd-d31447390034"/>
    <xsd:import namespace="b028c3f4-2795-4946-841c-2e1644b148e5"/>
    <xsd:import namespace="c9f238dd-bb73-4aef-a7a5-d644ad823e52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OECDMeetingDate" minOccurs="0"/>
                <xsd:element ref="ns4:OECDlanguage" minOccurs="0"/>
                <xsd:element ref="ns3:OECDExpirationDate" minOccurs="0"/>
                <xsd:element ref="ns5:OECDProjectLookup" minOccurs="0"/>
                <xsd:element ref="ns5:OECDProjectManager" minOccurs="0"/>
                <xsd:element ref="ns5:OECDProjectMembers" minOccurs="0"/>
                <xsd:element ref="ns5:OECDMainProject" minOccurs="0"/>
                <xsd:element ref="ns5:OECDPinnedBy" minOccurs="0"/>
                <xsd:element ref="ns2:OECDKimStatus" minOccurs="0"/>
                <xsd:element ref="ns5:OECDTagsCache" minOccurs="0"/>
                <xsd:element ref="ns3:_dlc_DocIdUrl" minOccurs="0"/>
                <xsd:element ref="ns6:eShareCountryTaxHTField0" minOccurs="0"/>
                <xsd:element ref="ns6:eShareTopicTaxHTField0" minOccurs="0"/>
                <xsd:element ref="ns6:eShareKeywordsTaxHTField0" minOccurs="0"/>
                <xsd:element ref="ns6:eShareCommitteeTaxHTField0" minOccurs="0"/>
                <xsd:element ref="ns6:eSharePWBTaxHTField0" minOccurs="0"/>
                <xsd:element ref="ns5:Project_x003a_Project_x0020_status" minOccurs="0"/>
                <xsd:element ref="ns4:TaxCatchAllLabel" minOccurs="0"/>
                <xsd:element ref="ns2:OECDKimBussinessContext" minOccurs="0"/>
                <xsd:element ref="ns3:_dlc_DocIdPersistId" minOccurs="0"/>
                <xsd:element ref="ns4:TaxCatchAll" minOccurs="0"/>
                <xsd:element ref="ns7:IconOverlay" minOccurs="0"/>
                <xsd:element ref="ns3:_dlc_DocId" minOccurs="0"/>
                <xsd:element ref="ns2:OECDKimProvenance" minOccurs="0"/>
                <xsd:element ref="ns3:bc65155f859f476689f41d2e239f3b65" minOccurs="0"/>
                <xsd:element ref="ns5:k521ff600dac4d78b40e1e44ce493525" minOccurs="0"/>
                <xsd:element ref="ns1:DocumentSetDescription" minOccurs="0"/>
                <xsd:element ref="ns5:OECDSharingStatus" minOccurs="0"/>
                <xsd:element ref="ns5:OECDCommunityDocumentURL" minOccurs="0"/>
                <xsd:element ref="ns5:OECDCommunityDocumentID" minOccurs="0"/>
                <xsd:element ref="ns3:eShareHorizProjTaxHTField0" minOccurs="0"/>
                <xsd:element ref="ns3:OECDAllRelatedUsers" minOccurs="0"/>
                <xsd:element ref="ns5:SharedWithUsers" minOccurs="0"/>
                <xsd:element ref="ns2:OECDYea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DocumentSetDescription" ma:index="40" nillable="true" ma:displayName="Description" ma:description="A description of the Document Set" ma:internalName="DocumentSetDescription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c4cd27-f286-408f-9ce0-33c1e0f3ab39" elementFormDefault="qualified">
    <xsd:import namespace="http://schemas.microsoft.com/office/2006/documentManagement/types"/>
    <xsd:import namespace="http://schemas.microsoft.com/office/infopath/2007/PartnerControls"/>
    <xsd:element name="OECDMeetingDate" ma:index="4" nillable="true" ma:displayName="Meeting Date" ma:default="" ma:format="DateOnly" ma:hidden="true" ma:internalName="OECDMeetingDate">
      <xsd:simpleType>
        <xsd:restriction base="dms:DateTime"/>
      </xsd:simpleType>
    </xsd:element>
    <xsd:element name="OECDKimStatus" ma:index="16" nillable="true" ma:displayName="Kim status" ma:default="Draft" ma:description="" ma:format="Dropdown" ma:hidden="true" ma:internalName="OECDKimStatus">
      <xsd:simpleType>
        <xsd:restriction base="dms:Choice">
          <xsd:enumeration value="Draft"/>
          <xsd:enumeration value="Final"/>
        </xsd:restriction>
      </xsd:simpleType>
    </xsd:element>
    <xsd:element name="OECDKimBussinessContext" ma:index="27" nillable="true" ma:displayName="Kim bussiness context" ma:description="" ma:hidden="true" ma:internalName="OECDKimBussinessContext" ma:readOnly="false">
      <xsd:simpleType>
        <xsd:restriction base="dms:Text"/>
      </xsd:simpleType>
    </xsd:element>
    <xsd:element name="OECDKimProvenance" ma:index="34" nillable="true" ma:displayName="Kim provenance" ma:description="" ma:hidden="true" ma:internalName="OECDKimProvenance" ma:readOnly="false">
      <xsd:simpleType>
        <xsd:restriction base="dms:Text">
          <xsd:maxLength value="255"/>
        </xsd:restriction>
      </xsd:simpleType>
    </xsd:element>
    <xsd:element name="OECDYear" ma:index="49" nillable="true" ma:displayName="Year" ma:description="" ma:internalName="OECDYear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4847da-6e18-4144-8ad5-5857903e06b6" elementFormDefault="qualified">
    <xsd:import namespace="http://schemas.microsoft.com/office/2006/documentManagement/types"/>
    <xsd:import namespace="http://schemas.microsoft.com/office/infopath/2007/PartnerControls"/>
    <xsd:element name="OECDExpirationDate" ma:index="8" nillable="true" ma:displayName="Highlights" ma:default="" ma:description="" ma:format="DateOnly" ma:hidden="true" ma:indexed="true" ma:internalName="OECDExpirationDate">
      <xsd:simpleType>
        <xsd:restriction base="dms:DateTime"/>
      </xsd:simpleType>
    </xsd:element>
    <xsd:element name="_dlc_DocIdUrl" ma:index="18" nillable="true" ma:displayName="Document ID" ma:description="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9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_dlc_DocId" ma:index="33" nillable="true" ma:displayName="Document ID" ma:description="" ma:hidden="true" ma:internalName="_dlc_DocId" ma:readOnly="true">
      <xsd:simpleType>
        <xsd:restriction base="dms:Text"/>
      </xsd:simpleType>
    </xsd:element>
    <xsd:element name="bc65155f859f476689f41d2e239f3b65" ma:index="37" nillable="true" ma:taxonomy="true" ma:internalName="bc65155f859f476689f41d2e239f3b65" ma:taxonomyFieldName="OECDHorizontalProjects" ma:displayName="Horizontal project" ma:readOnly="false" ma:default="" ma:fieldId="{bc65155f-859f-4766-89f4-1d2e239f3b65}" ma:taxonomyMulti="true" ma:sspId="27ec883c-a62c-444f-a935-fcddb579e39d" ma:termSetId="d3ca0e0e-65f9-44bf-9d98-5271504f6d6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HorizProjTaxHTField0" ma:index="44" nillable="true" ma:displayName="OECDHorizontalProjects_0" ma:description="" ma:hidden="true" ma:internalName="eShareHorizProjTaxHTField0">
      <xsd:simpleType>
        <xsd:restriction base="dms:Note"/>
      </xsd:simpleType>
    </xsd:element>
    <xsd:element name="OECDAllRelatedUsers" ma:index="47" nillable="true" ma:displayName="All related users" ma:description="" ma:hidden="true" ma:internalName="OECDAllRelatedUser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82dde9-3436-4d3d-bddd-d31447390034" elementFormDefault="qualified">
    <xsd:import namespace="http://schemas.microsoft.com/office/2006/documentManagement/types"/>
    <xsd:import namespace="http://schemas.microsoft.com/office/infopath/2007/PartnerControls"/>
    <xsd:element name="OECDlanguage" ma:index="5" nillable="true" ma:displayName="Document language" ma:default="English" ma:description="" ma:format="Dropdown" ma:hidden="true" ma:internalName="OECDlanguage" ma:readOnly="false">
      <xsd:simpleType>
        <xsd:restriction base="dms:Choice">
          <xsd:enumeration value="English"/>
          <xsd:enumeration value="French"/>
        </xsd:restriction>
      </xsd:simpleType>
    </xsd:element>
    <xsd:element name="TaxCatchAllLabel" ma:index="26" nillable="true" ma:displayName="Taxonomy Catch All Column1" ma:hidden="true" ma:list="{f238c0b0-3384-41ab-af60-ab39d110a44d}" ma:internalName="TaxCatchAllLabel" ma:readOnly="true" ma:showField="CatchAllDataLabel" ma:web="464847da-6e18-4144-8ad5-5857903e06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31" nillable="true" ma:displayName="Taxonomy Catch All Column" ma:hidden="true" ma:list="{f238c0b0-3384-41ab-af60-ab39d110a44d}" ma:internalName="TaxCatchAll" ma:showField="CatchAllData" ma:web="464847da-6e18-4144-8ad5-5857903e06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28c3f4-2795-4946-841c-2e1644b148e5" elementFormDefault="qualified">
    <xsd:import namespace="http://schemas.microsoft.com/office/2006/documentManagement/types"/>
    <xsd:import namespace="http://schemas.microsoft.com/office/infopath/2007/PartnerControls"/>
    <xsd:element name="OECDProjectLookup" ma:index="9" nillable="true" ma:displayName="Project" ma:description="" ma:hidden="true" ma:indexed="true" ma:list="8fd64a43-52c7-4b87-a931-a975dc3d108c" ma:internalName="OECDProjectLookup" ma:readOnly="false" ma:showField="OECDShortProjectName" ma:web="b028c3f4-2795-4946-841c-2e1644b148e5">
      <xsd:simpleType>
        <xsd:restriction base="dms:Lookup"/>
      </xsd:simpleType>
    </xsd:element>
    <xsd:element name="OECDProjectManager" ma:index="10" nillable="true" ma:displayName="Project manager" ma:description="" ma:hidden="true" ma:indexed="true" ma:internalName="OECDProjectManager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ProjectMembers" ma:index="11" nillable="true" ma:displayName="Project members" ma:description="" ma:hidden="true" ma:internalName="OECDProjectMembers" ma:readOnly="fals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MainProject" ma:index="14" nillable="true" ma:displayName="Main project" ma:description="" ma:hidden="true" ma:indexed="true" ma:list="8fd64a43-52c7-4b87-a931-a975dc3d108c" ma:internalName="OECDMainProject" ma:readOnly="false" ma:showField="OECDShortProjectName">
      <xsd:simpleType>
        <xsd:restriction base="dms:Lookup"/>
      </xsd:simpleType>
    </xsd:element>
    <xsd:element name="OECDPinnedBy" ma:index="15" nillable="true" ma:displayName="Pinned by" ma:description="" ma:hidden="true" ma:internalName="OECDPinnedBy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TagsCache" ma:index="17" nillable="true" ma:displayName="Tags cache" ma:description="" ma:hidden="true" ma:internalName="OECDTagsCache">
      <xsd:simpleType>
        <xsd:restriction base="dms:Note"/>
      </xsd:simpleType>
    </xsd:element>
    <xsd:element name="Project_x003a_Project_x0020_status" ma:index="25" nillable="true" ma:displayName="Project:Project status" ma:hidden="true" ma:list="8fd64a43-52c7-4b87-a931-a975dc3d108c" ma:internalName="Project_x003A_Project_x0020_status" ma:readOnly="true" ma:showField="OECDProjectStatus" ma:web="b028c3f4-2795-4946-841c-2e1644b148e5">
      <xsd:simpleType>
        <xsd:restriction base="dms:Lookup"/>
      </xsd:simpleType>
    </xsd:element>
    <xsd:element name="k521ff600dac4d78b40e1e44ce493525" ma:index="38" nillable="true" ma:taxonomy="true" ma:internalName="k521ff600dac4d78b40e1e44ce493525" ma:taxonomyFieldName="OECDProjectOwnerStructure" ma:displayName="Project owner" ma:readOnly="false" ma:default="" ma:fieldId="4521ff60-0dac-4d78-b40e-1e44ce493525" ma:taxonomyMulti="true" ma:sspId="27ec883c-a62c-444f-a935-fcddb579e39d" ma:termSetId="aeec4dcb-19ee-4bc0-941f-681845b568c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ECDSharingStatus" ma:index="41" nillable="true" ma:displayName="O.N.E Document Sharing Status" ma:description="" ma:hidden="true" ma:internalName="OECDSharingStatus">
      <xsd:simpleType>
        <xsd:restriction base="dms:Text"/>
      </xsd:simpleType>
    </xsd:element>
    <xsd:element name="OECDCommunityDocumentURL" ma:index="42" nillable="true" ma:displayName="O.N.E Community Document URL" ma:description="" ma:hidden="true" ma:internalName="OECDCommunityDocumentURL">
      <xsd:simpleType>
        <xsd:restriction base="dms:Text"/>
      </xsd:simpleType>
    </xsd:element>
    <xsd:element name="OECDCommunityDocumentID" ma:index="43" nillable="true" ma:displayName="O.N.E Community Document ID" ma:decimals="0" ma:description="" ma:hidden="true" ma:internalName="OECDCommunityDocumentID">
      <xsd:simpleType>
        <xsd:restriction base="dms:Number"/>
      </xsd:simpleType>
    </xsd:element>
    <xsd:element name="SharedWithUsers" ma:index="4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f238dd-bb73-4aef-a7a5-d644ad823e52" elementFormDefault="qualified">
    <xsd:import namespace="http://schemas.microsoft.com/office/2006/documentManagement/types"/>
    <xsd:import namespace="http://schemas.microsoft.com/office/infopath/2007/PartnerControls"/>
    <xsd:element name="eShareCountryTaxHTField0" ma:index="20" nillable="true" ma:taxonomy="true" ma:internalName="eShareCountryTaxHTField0" ma:taxonomyFieldName="OECDCountry" ma:displayName="Country" ma:readOnly="false" ma:default="" ma:fieldId="{aa366335-bba6-4f71-86c6-f91b1ae503c2}" ma:taxonomyMulti="true" ma:sspId="27ec883c-a62c-444f-a935-fcddb579e39d" ma:termSetId="e1026e78-e24d-4b33-a8f4-6ff75b8e5ad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TopicTaxHTField0" ma:index="21" nillable="true" ma:taxonomy="true" ma:internalName="eShareTopicTaxHTField0" ma:taxonomyFieldName="OECDTopic" ma:displayName="Topic" ma:readOnly="false" ma:default="" ma:fieldId="{9b5335f8-765c-484a-86dd-d10580650a95}" ma:taxonomyMulti="true" ma:sspId="27ec883c-a62c-444f-a935-fcddb579e39d" ma:termSetId="d0043ed9-7fdc-4b21-8641-a864cc50d2b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KeywordsTaxHTField0" ma:index="22" nillable="true" ma:taxonomy="true" ma:internalName="eShareKeywordsTaxHTField0" ma:taxonomyFieldName="OECDKeywords" ma:displayName="Keywords" ma:default="" ma:fieldId="{8a7c3663-990d-467c-b1b8-bb4b775674ad}" ma:taxonomyMulti="true" ma:sspId="27ec883c-a62c-444f-a935-fcddb579e39d" ma:termSetId="f51791ee-8e04-4654-a875-fc747102cd45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eShareCommitteeTaxHTField0" ma:index="23" nillable="true" ma:taxonomy="true" ma:internalName="eShareCommitteeTaxHTField0" ma:taxonomyFieldName="OECDCommittee" ma:displayName="Committee" ma:default="" ma:fieldId="{29494d90-e667-47b5-adc1-d09dfb5832ab}" ma:sspId="27ec883c-a62c-444f-a935-fcddb579e39d" ma:termSetId="87919aae-be42-4481-84cf-2389a5c84ac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PWBTaxHTField0" ma:index="24" nillable="true" ma:taxonomy="true" ma:internalName="eSharePWBTaxHTField0" ma:taxonomyFieldName="OECDPWB" ma:displayName="PWB" ma:default="" ma:fieldId="{fe327ce1-b783-48aa-9b0b-52ad26d1c9f6}" ma:taxonomyMulti="true" ma:sspId="27ec883c-a62c-444f-a935-fcddb579e39d" ma:termSetId="7bc7477d-4ef0-4820-a158-bb7b3cda138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32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0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CtFieldPriority xmlns="http://www.oecd.org/eshare/projectsentre/CtFieldPriority/" xmlns:i="http://www.w3.org/2001/XMLSchema-instance">
  <PriorityFields xmlns:a="http://schemas.microsoft.com/2003/10/Serialization/Arrays">
    <a:string>Title</a:string>
    <a:string>OECDCountry</a:string>
    <a:string>OECDTopic</a:string>
    <a:string>OECDKeywords</a:string>
  </PriorityFields>
</CtFieldPriority>
</file>

<file path=customXml/item6.xml><?xml version="1.0" encoding="utf-8"?>
<?mso-contentType ?>
<FormTemplates xmlns="http://schemas.microsoft.com/sharepoint/v3/contenttype/forms">
  <Display>OECDListFormCollapsible</Display>
  <Edit>OECDListFormCollapsible</Edit>
  <New>OECDListFormCollapsible</New>
</FormTemplates>
</file>

<file path=customXml/itemProps1.xml><?xml version="1.0" encoding="utf-8"?>
<ds:datastoreItem xmlns:ds="http://schemas.openxmlformats.org/officeDocument/2006/customXml" ds:itemID="{8D811907-780C-4194-BDFE-612EA104D76A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2D1FFDFB-1985-4825-B151-8810B971E362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D9FE52AC-5FC9-41E9-B192-670E22B45B94}">
  <ds:schemaRefs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schemas.microsoft.com/sharepoint/v3"/>
    <ds:schemaRef ds:uri="http://schemas.microsoft.com/office/2006/documentManagement/types"/>
    <ds:schemaRef ds:uri="http://www.w3.org/XML/1998/namespace"/>
    <ds:schemaRef ds:uri="http://purl.org/dc/terms/"/>
    <ds:schemaRef ds:uri="c9f238dd-bb73-4aef-a7a5-d644ad823e52"/>
    <ds:schemaRef ds:uri="http://schemas.microsoft.com/sharepoint/v4"/>
    <ds:schemaRef ds:uri="http://purl.org/dc/elements/1.1/"/>
    <ds:schemaRef ds:uri="54c4cd27-f286-408f-9ce0-33c1e0f3ab39"/>
    <ds:schemaRef ds:uri="http://purl.org/dc/dcmitype/"/>
    <ds:schemaRef ds:uri="b028c3f4-2795-4946-841c-2e1644b148e5"/>
    <ds:schemaRef ds:uri="ca82dde9-3436-4d3d-bddd-d31447390034"/>
    <ds:schemaRef ds:uri="464847da-6e18-4144-8ad5-5857903e06b6"/>
  </ds:schemaRefs>
</ds:datastoreItem>
</file>

<file path=customXml/itemProps4.xml><?xml version="1.0" encoding="utf-8"?>
<ds:datastoreItem xmlns:ds="http://schemas.openxmlformats.org/officeDocument/2006/customXml" ds:itemID="{1C5CBAA8-6A52-4D74-82CB-4A601C1613D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4c4cd27-f286-408f-9ce0-33c1e0f3ab39"/>
    <ds:schemaRef ds:uri="464847da-6e18-4144-8ad5-5857903e06b6"/>
    <ds:schemaRef ds:uri="ca82dde9-3436-4d3d-bddd-d31447390034"/>
    <ds:schemaRef ds:uri="b028c3f4-2795-4946-841c-2e1644b148e5"/>
    <ds:schemaRef ds:uri="c9f238dd-bb73-4aef-a7a5-d644ad823e52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086910B1-F330-4971-BF2C-2E2BCF5709CD}">
  <ds:schemaRefs>
    <ds:schemaRef ds:uri="http://www.oecd.org/eshare/projectsentre/CtFieldPriority/"/>
    <ds:schemaRef ds:uri="http://schemas.microsoft.com/2003/10/Serialization/Arrays"/>
  </ds:schemaRefs>
</ds:datastoreItem>
</file>

<file path=customXml/itemProps6.xml><?xml version="1.0" encoding="utf-8"?>
<ds:datastoreItem xmlns:ds="http://schemas.openxmlformats.org/officeDocument/2006/customXml" ds:itemID="{60CF6F7E-8E3E-4405-BCE0-0E124E5B6F3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5</vt:i4>
      </vt:variant>
    </vt:vector>
  </HeadingPairs>
  <TitlesOfParts>
    <vt:vector size="39" baseType="lpstr">
      <vt:lpstr>Source</vt:lpstr>
      <vt:lpstr>2. Real GDP growth</vt:lpstr>
      <vt:lpstr>3. Headline and core inflation</vt:lpstr>
      <vt:lpstr>4. Wages and HHDI</vt:lpstr>
      <vt:lpstr>5a. Corporate bond yields</vt:lpstr>
      <vt:lpstr>5b. House price declines</vt:lpstr>
      <vt:lpstr>6. GDP projections G20</vt:lpstr>
      <vt:lpstr>7. Inflation projections chart</vt:lpstr>
      <vt:lpstr>9a. Food prices</vt:lpstr>
      <vt:lpstr>9b. Energy prices</vt:lpstr>
      <vt:lpstr>10. Inflation persistence</vt:lpstr>
      <vt:lpstr>11. Debt</vt:lpstr>
      <vt:lpstr>12. Import restriction</vt:lpstr>
      <vt:lpstr>14. AE, EME policy rates</vt:lpstr>
      <vt:lpstr>15. Fiscal support measures</vt:lpstr>
      <vt:lpstr>16a. Gross general gov debt</vt:lpstr>
      <vt:lpstr>16b. Old age dependency ratio</vt:lpstr>
      <vt:lpstr>17. Potential output growth</vt:lpstr>
      <vt:lpstr>18a. Gender employment gap</vt:lpstr>
      <vt:lpstr>18b. Gender wage gap</vt:lpstr>
      <vt:lpstr>19. Green energy investment</vt:lpstr>
      <vt:lpstr>Non-G20 GDP</vt:lpstr>
      <vt:lpstr>G20 inflation</vt:lpstr>
      <vt:lpstr>Non-G20 inflation</vt:lpstr>
      <vt:lpstr>'11. Debt'!Print_Area</vt:lpstr>
      <vt:lpstr>'12. Import restriction'!Print_Area</vt:lpstr>
      <vt:lpstr>'15. Fiscal support measures'!Print_Area</vt:lpstr>
      <vt:lpstr>'16a. Gross general gov debt'!Print_Area</vt:lpstr>
      <vt:lpstr>'17. Potential output growth'!Print_Area</vt:lpstr>
      <vt:lpstr>'18a. Gender employment gap'!Print_Area</vt:lpstr>
      <vt:lpstr>'19. Green energy investment'!Print_Area</vt:lpstr>
      <vt:lpstr>'2. Real GDP growth'!Print_Area</vt:lpstr>
      <vt:lpstr>'3. Headline and core inflation'!Print_Area</vt:lpstr>
      <vt:lpstr>'4. Wages and HHDI'!Print_Area</vt:lpstr>
      <vt:lpstr>'5a. Corporate bond yields'!Print_Area</vt:lpstr>
      <vt:lpstr>'5b. House price declines'!Print_Area</vt:lpstr>
      <vt:lpstr>'7. Inflation projections chart'!Print_Area</vt:lpstr>
      <vt:lpstr>'9a. Food prices'!Print_Area</vt:lpstr>
      <vt:lpstr>'9b. Energy prices'!Print_Area</vt:lpstr>
    </vt:vector>
  </TitlesOfParts>
  <Company>OEC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RGOZOU Nikki</dc:creator>
  <cp:lastModifiedBy>STOKLE Wendy</cp:lastModifiedBy>
  <dcterms:created xsi:type="dcterms:W3CDTF">2021-11-28T10:01:35Z</dcterms:created>
  <dcterms:modified xsi:type="dcterms:W3CDTF">2023-06-07T07:18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4DD370EC31429186F3AD49F0D3098F00D44DBCB9EB4F45278CB5C9765BE5299500A4858B360C6A491AA753F8BCA47AA91000293773D153AD3C41920164F348570E54</vt:lpwstr>
  </property>
  <property fmtid="{D5CDD505-2E9C-101B-9397-08002B2CF9AE}" pid="3" name="OECDCountry">
    <vt:lpwstr/>
  </property>
  <property fmtid="{D5CDD505-2E9C-101B-9397-08002B2CF9AE}" pid="4" name="OECDTopic">
    <vt:lpwstr/>
  </property>
  <property fmtid="{D5CDD505-2E9C-101B-9397-08002B2CF9AE}" pid="5" name="OECDCommittee">
    <vt:lpwstr/>
  </property>
  <property fmtid="{D5CDD505-2E9C-101B-9397-08002B2CF9AE}" pid="6" name="OECDPWB">
    <vt:lpwstr>43;#(n/a)|3adabb5f-45b7-4a20-bdde-219e8d9477af</vt:lpwstr>
  </property>
  <property fmtid="{D5CDD505-2E9C-101B-9397-08002B2CF9AE}" pid="7" name="OECDKeywords">
    <vt:lpwstr/>
  </property>
  <property fmtid="{D5CDD505-2E9C-101B-9397-08002B2CF9AE}" pid="8" name="OECDHorizontalProjects">
    <vt:lpwstr/>
  </property>
  <property fmtid="{D5CDD505-2E9C-101B-9397-08002B2CF9AE}" pid="9" name="OECDProjectOwnerStructure">
    <vt:lpwstr>407;#ECO/FO|0421869f-dd6d-4a57-aa68-f68dc47925ad</vt:lpwstr>
  </property>
  <property fmtid="{D5CDD505-2E9C-101B-9397-08002B2CF9AE}" pid="10" name="eShareOrganisationTaxHTField0">
    <vt:lpwstr/>
  </property>
  <property fmtid="{D5CDD505-2E9C-101B-9397-08002B2CF9AE}" pid="11" name="OECDOrganisation">
    <vt:lpwstr/>
  </property>
  <property fmtid="{D5CDD505-2E9C-101B-9397-08002B2CF9AE}" pid="12" name="_docset_NoMedatataSyncRequired">
    <vt:lpwstr>False</vt:lpwstr>
  </property>
</Properties>
</file>